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.ms.com\root\EU\LN\lib\ibd\D2_Projects\EMEA\London\SS\Sesame 7_ND10012280776\Presentation NEW\0. Daily SER\2025.07\2025.07.24\"/>
    </mc:Choice>
  </mc:AlternateContent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62" uniqueCount="417">
  <si>
    <t>24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4867</t>
  </si>
  <si>
    <t>2001001125</t>
  </si>
  <si>
    <t>B83916</t>
  </si>
  <si>
    <t>B83971</t>
  </si>
  <si>
    <t>B83974</t>
  </si>
  <si>
    <t>B96988</t>
  </si>
  <si>
    <t>B98390</t>
  </si>
  <si>
    <t>B100298</t>
  </si>
  <si>
    <t>B107971</t>
  </si>
  <si>
    <t>B117103</t>
  </si>
  <si>
    <t>B123908</t>
  </si>
  <si>
    <t>B130072</t>
  </si>
  <si>
    <t>B131942</t>
  </si>
  <si>
    <t>B131943</t>
  </si>
  <si>
    <t>B140645</t>
  </si>
  <si>
    <t>B141945</t>
  </si>
  <si>
    <t>B141949</t>
  </si>
  <si>
    <t>B150938</t>
  </si>
  <si>
    <t>B154954</t>
  </si>
  <si>
    <t>B154955</t>
  </si>
  <si>
    <t>B154956</t>
  </si>
  <si>
    <t>B164818</t>
  </si>
  <si>
    <t>B164819</t>
  </si>
  <si>
    <t>B176988</t>
  </si>
  <si>
    <t>B176989</t>
  </si>
  <si>
    <t>B176990</t>
  </si>
  <si>
    <t>B176991</t>
  </si>
  <si>
    <t>B176992</t>
  </si>
  <si>
    <t>B176994</t>
  </si>
  <si>
    <t>B186263</t>
  </si>
  <si>
    <t>B196543</t>
  </si>
  <si>
    <t>B196544</t>
  </si>
  <si>
    <t>B196545</t>
  </si>
  <si>
    <t>B216052</t>
  </si>
  <si>
    <t>B230462</t>
  </si>
  <si>
    <t>B234691</t>
  </si>
  <si>
    <t>B250540</t>
  </si>
  <si>
    <t>B250550</t>
  </si>
  <si>
    <t>B256141</t>
  </si>
  <si>
    <t>B256293</t>
  </si>
  <si>
    <t>B257911</t>
  </si>
  <si>
    <t>B271752</t>
  </si>
  <si>
    <t>B271956</t>
  </si>
  <si>
    <t>B289350</t>
  </si>
  <si>
    <t>B295131</t>
  </si>
  <si>
    <t>B304068</t>
  </si>
  <si>
    <t>B315255</t>
  </si>
  <si>
    <t>B315256</t>
  </si>
  <si>
    <t>B327327</t>
  </si>
  <si>
    <t>B328206</t>
  </si>
  <si>
    <t>B345023</t>
  </si>
  <si>
    <t>B349656</t>
  </si>
  <si>
    <t>B349731</t>
  </si>
  <si>
    <t>B351990</t>
  </si>
  <si>
    <t>B367605</t>
  </si>
  <si>
    <t>B372136</t>
  </si>
  <si>
    <t>B376413</t>
  </si>
  <si>
    <t>B382888</t>
  </si>
  <si>
    <t>B382889</t>
  </si>
  <si>
    <t>B390707</t>
  </si>
  <si>
    <t>B402411</t>
  </si>
  <si>
    <t>B402412</t>
  </si>
  <si>
    <t>B402413</t>
  </si>
  <si>
    <t>B420188</t>
  </si>
  <si>
    <t>B420189</t>
  </si>
  <si>
    <t>B422194</t>
  </si>
  <si>
    <t>B436404</t>
  </si>
  <si>
    <t>B436405</t>
  </si>
  <si>
    <t>B451206</t>
  </si>
  <si>
    <t>B457027</t>
  </si>
  <si>
    <t>B468351</t>
  </si>
  <si>
    <t>B480038</t>
  </si>
  <si>
    <t>B483000</t>
  </si>
  <si>
    <t>B484005</t>
  </si>
  <si>
    <t>B496610</t>
  </si>
  <si>
    <t>B499524</t>
  </si>
  <si>
    <t>B499626</t>
  </si>
  <si>
    <t>B503827</t>
  </si>
  <si>
    <t>B511255</t>
  </si>
  <si>
    <t>B524014</t>
  </si>
  <si>
    <t>B525266</t>
  </si>
  <si>
    <t>B532830</t>
  </si>
  <si>
    <t>B532832</t>
  </si>
  <si>
    <t>B543626</t>
  </si>
  <si>
    <t>B543653</t>
  </si>
  <si>
    <t>B558124</t>
  </si>
  <si>
    <t>B559792</t>
  </si>
  <si>
    <t>B570068</t>
  </si>
  <si>
    <t>B579643</t>
  </si>
  <si>
    <t>B596541</t>
  </si>
  <si>
    <t>B601764</t>
  </si>
  <si>
    <t>B615954</t>
  </si>
  <si>
    <t>B616289</t>
  </si>
  <si>
    <t>B616293</t>
  </si>
  <si>
    <t>B616294</t>
  </si>
  <si>
    <t>B616295</t>
  </si>
  <si>
    <t>B616296</t>
  </si>
  <si>
    <t>B619447</t>
  </si>
  <si>
    <t>B624907</t>
  </si>
  <si>
    <t>B624993</t>
  </si>
  <si>
    <t>B633431</t>
  </si>
  <si>
    <t>B641620</t>
  </si>
  <si>
    <t>B641627</t>
  </si>
  <si>
    <t>B641628</t>
  </si>
  <si>
    <t>B649699</t>
  </si>
  <si>
    <t>B650488</t>
  </si>
  <si>
    <t>B650490</t>
  </si>
  <si>
    <t>B657495</t>
  </si>
  <si>
    <t>B667782</t>
  </si>
  <si>
    <t>B667783</t>
  </si>
  <si>
    <t>B678959</t>
  </si>
  <si>
    <t>B678960</t>
  </si>
  <si>
    <t>B679095</t>
  </si>
  <si>
    <t>B679096</t>
  </si>
  <si>
    <t>B690393</t>
  </si>
  <si>
    <t>B701790</t>
  </si>
  <si>
    <t>B701815</t>
  </si>
  <si>
    <t>B710231</t>
  </si>
  <si>
    <t>B710519</t>
  </si>
  <si>
    <t>B723121</t>
  </si>
  <si>
    <t>B723122</t>
  </si>
  <si>
    <t>B723351</t>
  </si>
  <si>
    <t>B728047</t>
  </si>
  <si>
    <t>B728048</t>
  </si>
  <si>
    <t>B740554</t>
  </si>
  <si>
    <t>B749052</t>
  </si>
  <si>
    <t>B753402</t>
  </si>
  <si>
    <t>B762934</t>
  </si>
  <si>
    <t>B762935</t>
  </si>
  <si>
    <t>B776417</t>
  </si>
  <si>
    <t>B776437</t>
  </si>
  <si>
    <t>B776438</t>
  </si>
  <si>
    <t>B776439</t>
  </si>
  <si>
    <t>B776443</t>
  </si>
  <si>
    <t>B776444</t>
  </si>
  <si>
    <t>B776445</t>
  </si>
  <si>
    <t>B779058</t>
  </si>
  <si>
    <t>B779059</t>
  </si>
  <si>
    <t>B793267</t>
  </si>
  <si>
    <t>B793373</t>
  </si>
  <si>
    <t>B800738</t>
  </si>
  <si>
    <t>B816796</t>
  </si>
  <si>
    <t>B821854</t>
  </si>
  <si>
    <t>B823047</t>
  </si>
  <si>
    <t>B823048</t>
  </si>
  <si>
    <t>B823790</t>
  </si>
  <si>
    <t>B837972</t>
  </si>
  <si>
    <t>B837973</t>
  </si>
  <si>
    <t>B840085</t>
  </si>
  <si>
    <t>B840086</t>
  </si>
  <si>
    <t>B846068</t>
  </si>
  <si>
    <t>B846069</t>
  </si>
  <si>
    <t>B856961</t>
  </si>
  <si>
    <t>B856962</t>
  </si>
  <si>
    <t>B856966</t>
  </si>
  <si>
    <t>B861596</t>
  </si>
  <si>
    <t>B863713</t>
  </si>
  <si>
    <t>B873504</t>
  </si>
  <si>
    <t>B878627</t>
  </si>
  <si>
    <t>B878630</t>
  </si>
  <si>
    <t>B883956</t>
  </si>
  <si>
    <t>2001001116</t>
  </si>
  <si>
    <t>B884614</t>
  </si>
  <si>
    <t>B79650</t>
  </si>
  <si>
    <t>B87059</t>
  </si>
  <si>
    <t>B98388</t>
  </si>
  <si>
    <t>B100653</t>
  </si>
  <si>
    <t>B104241</t>
  </si>
  <si>
    <t>B121239</t>
  </si>
  <si>
    <t>B122270</t>
  </si>
  <si>
    <t>B122271</t>
  </si>
  <si>
    <t>B122272</t>
  </si>
  <si>
    <t>B128726</t>
  </si>
  <si>
    <t>B128729</t>
  </si>
  <si>
    <t>B135912</t>
  </si>
  <si>
    <t>B141940</t>
  </si>
  <si>
    <t>B150335</t>
  </si>
  <si>
    <t>B150339</t>
  </si>
  <si>
    <t>B154604</t>
  </si>
  <si>
    <t>B158471</t>
  </si>
  <si>
    <t>B168341</t>
  </si>
  <si>
    <t>B168342</t>
  </si>
  <si>
    <t>B174873</t>
  </si>
  <si>
    <t>B176183</t>
  </si>
  <si>
    <t>B183297</t>
  </si>
  <si>
    <t>B187547</t>
  </si>
  <si>
    <t>B192748</t>
  </si>
  <si>
    <t>B201430</t>
  </si>
  <si>
    <t>B210888</t>
  </si>
  <si>
    <t>B223472</t>
  </si>
  <si>
    <t>B230417</t>
  </si>
  <si>
    <t>B234681</t>
  </si>
  <si>
    <t>B234682</t>
  </si>
  <si>
    <t>B234703</t>
  </si>
  <si>
    <t>B249103</t>
  </si>
  <si>
    <t>B253538</t>
  </si>
  <si>
    <t>B253539</t>
  </si>
  <si>
    <t>B253540</t>
  </si>
  <si>
    <t>B253542</t>
  </si>
  <si>
    <t>B254549</t>
  </si>
  <si>
    <t>B254550</t>
  </si>
  <si>
    <t>B254551</t>
  </si>
  <si>
    <t>B267001</t>
  </si>
  <si>
    <t>B276041</t>
  </si>
  <si>
    <t>B276042</t>
  </si>
  <si>
    <t>B280721</t>
  </si>
  <si>
    <t>B280729</t>
  </si>
  <si>
    <t>B293252</t>
  </si>
  <si>
    <t>B295723</t>
  </si>
  <si>
    <t>B296544</t>
  </si>
  <si>
    <t>B296984</t>
  </si>
  <si>
    <t>B296989</t>
  </si>
  <si>
    <t>B296990</t>
  </si>
  <si>
    <t>B304176</t>
  </si>
  <si>
    <t>B304177</t>
  </si>
  <si>
    <t>B315259</t>
  </si>
  <si>
    <t>B321848</t>
  </si>
  <si>
    <t>B321866</t>
  </si>
  <si>
    <t>B337560</t>
  </si>
  <si>
    <t>B338696</t>
  </si>
  <si>
    <t>B350518</t>
  </si>
  <si>
    <t>B351945</t>
  </si>
  <si>
    <t>B352009</t>
  </si>
  <si>
    <t>B352010</t>
  </si>
  <si>
    <t>B364527</t>
  </si>
  <si>
    <t>B375032</t>
  </si>
  <si>
    <t>B384524</t>
  </si>
  <si>
    <t>B388968</t>
  </si>
  <si>
    <t>B388969</t>
  </si>
  <si>
    <t>B402828</t>
  </si>
  <si>
    <t>B417483</t>
  </si>
  <si>
    <t>B420184</t>
  </si>
  <si>
    <t>B422198</t>
  </si>
  <si>
    <t>B433471</t>
  </si>
  <si>
    <t>B441370</t>
  </si>
  <si>
    <t>B447299</t>
  </si>
  <si>
    <t>B447300</t>
  </si>
  <si>
    <t>B456449</t>
  </si>
  <si>
    <t>B457029</t>
  </si>
  <si>
    <t>B463144</t>
  </si>
  <si>
    <t>B463145</t>
  </si>
  <si>
    <t>B463146</t>
  </si>
  <si>
    <t>B468455</t>
  </si>
  <si>
    <t>B468456</t>
  </si>
  <si>
    <t>B484010</t>
  </si>
  <si>
    <t>B484012</t>
  </si>
  <si>
    <t>B484013</t>
  </si>
  <si>
    <t>B503833</t>
  </si>
  <si>
    <t>B511213</t>
  </si>
  <si>
    <t>B511283</t>
  </si>
  <si>
    <t>B523988</t>
  </si>
  <si>
    <t>B531308</t>
  </si>
  <si>
    <t>B531313</t>
  </si>
  <si>
    <t>B531314</t>
  </si>
  <si>
    <t>B538009</t>
  </si>
  <si>
    <t>B546918</t>
  </si>
  <si>
    <t>B550696</t>
  </si>
  <si>
    <t>B550697</t>
  </si>
  <si>
    <t>B559780</t>
  </si>
  <si>
    <t>B559811</t>
  </si>
  <si>
    <t>B559812</t>
  </si>
  <si>
    <t>B559814</t>
  </si>
  <si>
    <t>B562060</t>
  </si>
  <si>
    <t>B562061</t>
  </si>
  <si>
    <t>B562062</t>
  </si>
  <si>
    <t>B562063</t>
  </si>
  <si>
    <t>B562064</t>
  </si>
  <si>
    <t>B569929</t>
  </si>
  <si>
    <t>B590651</t>
  </si>
  <si>
    <t>B590652</t>
  </si>
  <si>
    <t>B592109</t>
  </si>
  <si>
    <t>B593038</t>
  </si>
  <si>
    <t>B593039</t>
  </si>
  <si>
    <t>B595812</t>
  </si>
  <si>
    <t>B596788</t>
  </si>
  <si>
    <t>B609971</t>
  </si>
  <si>
    <t>B609972</t>
  </si>
  <si>
    <t>B609973</t>
  </si>
  <si>
    <t>B614804</t>
  </si>
  <si>
    <t>B614805</t>
  </si>
  <si>
    <t>B614806</t>
  </si>
  <si>
    <t>B616285</t>
  </si>
  <si>
    <t>B616286</t>
  </si>
  <si>
    <t>B619450</t>
  </si>
  <si>
    <t>B625385</t>
  </si>
  <si>
    <t>B629686</t>
  </si>
  <si>
    <t>B629687</t>
  </si>
  <si>
    <t>B632290</t>
  </si>
  <si>
    <t>B634075</t>
  </si>
  <si>
    <t>B641625</t>
  </si>
  <si>
    <t>B651327</t>
  </si>
  <si>
    <t>B652280</t>
  </si>
  <si>
    <t>B653478</t>
  </si>
  <si>
    <t>B653480</t>
  </si>
  <si>
    <t>B653491</t>
  </si>
  <si>
    <t>B657474</t>
  </si>
  <si>
    <t>B657475</t>
  </si>
  <si>
    <t>B657476</t>
  </si>
  <si>
    <t>B657477</t>
  </si>
  <si>
    <t>B657478</t>
  </si>
  <si>
    <t>B657487</t>
  </si>
  <si>
    <t>B657488</t>
  </si>
  <si>
    <t>B668185</t>
  </si>
  <si>
    <t>B670467</t>
  </si>
  <si>
    <t>B677195</t>
  </si>
  <si>
    <t>B681690</t>
  </si>
  <si>
    <t>B681977</t>
  </si>
  <si>
    <t>B690396</t>
  </si>
  <si>
    <t>B690397</t>
  </si>
  <si>
    <t>B690398</t>
  </si>
  <si>
    <t>B697019</t>
  </si>
  <si>
    <t>B703865</t>
  </si>
  <si>
    <t>B709454</t>
  </si>
  <si>
    <t>B710671</t>
  </si>
  <si>
    <t>B722445</t>
  </si>
  <si>
    <t>B722446</t>
  </si>
  <si>
    <t>B722447</t>
  </si>
  <si>
    <t>B723349</t>
  </si>
  <si>
    <t>B725518</t>
  </si>
  <si>
    <t>B725520</t>
  </si>
  <si>
    <t>B736778</t>
  </si>
  <si>
    <t>B736779</t>
  </si>
  <si>
    <t>B737644</t>
  </si>
  <si>
    <t>B737647</t>
  </si>
  <si>
    <t>B737740</t>
  </si>
  <si>
    <t>B737743</t>
  </si>
  <si>
    <t>B737744</t>
  </si>
  <si>
    <t>B737745</t>
  </si>
  <si>
    <t>B744010</t>
  </si>
  <si>
    <t>B748044</t>
  </si>
  <si>
    <t>B748045</t>
  </si>
  <si>
    <t>B749988</t>
  </si>
  <si>
    <t>B760521</t>
  </si>
  <si>
    <t>B762944</t>
  </si>
  <si>
    <t>B765936</t>
  </si>
  <si>
    <t>B768630</t>
  </si>
  <si>
    <t>B773403</t>
  </si>
  <si>
    <t>B776442</t>
  </si>
  <si>
    <t>B779922</t>
  </si>
  <si>
    <t>B779928</t>
  </si>
  <si>
    <t>B786039</t>
  </si>
  <si>
    <t>B786108</t>
  </si>
  <si>
    <t>B786112</t>
  </si>
  <si>
    <t>B792997</t>
  </si>
  <si>
    <t>B794783</t>
  </si>
  <si>
    <t>B794784</t>
  </si>
  <si>
    <t>B797310</t>
  </si>
  <si>
    <t>B798535</t>
  </si>
  <si>
    <t>B805686</t>
  </si>
  <si>
    <t>B805687</t>
  </si>
  <si>
    <t>B806444</t>
  </si>
  <si>
    <t>B806445</t>
  </si>
  <si>
    <t>B821191</t>
  </si>
  <si>
    <t>B823069</t>
  </si>
  <si>
    <t>B823695</t>
  </si>
  <si>
    <t>B823696</t>
  </si>
  <si>
    <t>B823700</t>
  </si>
  <si>
    <t>B823757</t>
  </si>
  <si>
    <t>B823759</t>
  </si>
  <si>
    <t>B823771</t>
  </si>
  <si>
    <t>B834543</t>
  </si>
  <si>
    <t>B834726</t>
  </si>
  <si>
    <t>B834820</t>
  </si>
  <si>
    <t>B837963</t>
  </si>
  <si>
    <t>B837965</t>
  </si>
  <si>
    <t>B840051</t>
  </si>
  <si>
    <t>B846032</t>
  </si>
  <si>
    <t>B856653</t>
  </si>
  <si>
    <t>B857355</t>
  </si>
  <si>
    <t>B861722</t>
  </si>
  <si>
    <t>B862135</t>
  </si>
  <si>
    <t>B873015</t>
  </si>
  <si>
    <t>B878652</t>
  </si>
  <si>
    <t>B87865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9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1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413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62.468990439796</v>
      </c>
      <c r="C10" s="7" t="s">
        <v>9</v>
      </c>
      <c r="D10" s="11">
        <v>142950</v>
      </c>
      <c r="E10" s="12">
        <v>12.6691</v>
      </c>
      <c r="F10" s="7" t="s">
        <v>21</v>
      </c>
      <c r="G10" s="13">
        <v>1811047.85</v>
      </c>
      <c r="H10" s="7" t="s">
        <v>22</v>
      </c>
      <c r="I10" s="12">
        <v>12.705</v>
      </c>
      <c r="J10" s="12">
        <v>12.64</v>
      </c>
    </row>
    <row r="11" spans="1:13" s="1" customFormat="1" ht="19.7" customHeight="1" x14ac:dyDescent="0.2">
      <c r="A11" s="14"/>
      <c r="B11" s="14"/>
      <c r="C11" s="15" t="s">
        <v>23</v>
      </c>
      <c r="D11" s="16">
        <v>142950</v>
      </c>
      <c r="E11" s="17">
        <v>12.6691</v>
      </c>
      <c r="F11" s="14"/>
      <c r="G11" s="18">
        <v>1811047.85</v>
      </c>
      <c r="H11" s="14"/>
      <c r="I11" s="17">
        <v>12.705</v>
      </c>
      <c r="J11" s="17">
        <v>12.64</v>
      </c>
    </row>
    <row r="12" spans="1:13" s="1" customFormat="1" ht="19.7" customHeight="1" x14ac:dyDescent="0.2">
      <c r="A12" s="7" t="s">
        <v>11</v>
      </c>
      <c r="B12" s="10">
        <v>45862.468990439796</v>
      </c>
      <c r="C12" s="7" t="s">
        <v>9</v>
      </c>
      <c r="D12" s="11">
        <v>128478</v>
      </c>
      <c r="E12" s="12">
        <v>141.72829999999999</v>
      </c>
      <c r="F12" s="7" t="s">
        <v>24</v>
      </c>
      <c r="G12" s="13">
        <v>18208968.530000001</v>
      </c>
      <c r="H12" s="7" t="s">
        <v>25</v>
      </c>
      <c r="I12" s="12">
        <v>142</v>
      </c>
      <c r="J12" s="12">
        <v>141.25</v>
      </c>
    </row>
    <row r="13" spans="1:13" s="1" customFormat="1" ht="19.7" customHeight="1" x14ac:dyDescent="0.2">
      <c r="A13" s="14"/>
      <c r="B13" s="14"/>
      <c r="C13" s="15" t="s">
        <v>23</v>
      </c>
      <c r="D13" s="16">
        <v>128478</v>
      </c>
      <c r="E13" s="17">
        <v>141.72829999999999</v>
      </c>
      <c r="F13" s="14"/>
      <c r="G13" s="18">
        <v>18208968.530000001</v>
      </c>
      <c r="H13" s="14"/>
      <c r="I13" s="17">
        <v>142</v>
      </c>
      <c r="J13" s="17">
        <v>141.25</v>
      </c>
    </row>
    <row r="14" spans="1:13" s="1" customFormat="1" ht="19.7" customHeight="1" x14ac:dyDescent="0.2">
      <c r="A14" s="7" t="s">
        <v>11</v>
      </c>
      <c r="B14" s="10">
        <v>45862.468990439796</v>
      </c>
      <c r="C14" s="7" t="s">
        <v>9</v>
      </c>
      <c r="D14" s="11">
        <v>14088</v>
      </c>
      <c r="E14" s="12">
        <v>94.531499999999994</v>
      </c>
      <c r="F14" s="7" t="s">
        <v>26</v>
      </c>
      <c r="G14" s="13">
        <v>1331759.77</v>
      </c>
      <c r="H14" s="7" t="s">
        <v>27</v>
      </c>
      <c r="I14" s="12">
        <v>94.72</v>
      </c>
      <c r="J14" s="12">
        <v>94.28</v>
      </c>
    </row>
    <row r="15" spans="1:13" s="1" customFormat="1" ht="19.7" customHeight="1" x14ac:dyDescent="0.2">
      <c r="A15" s="14"/>
      <c r="B15" s="14"/>
      <c r="C15" s="15" t="s">
        <v>23</v>
      </c>
      <c r="D15" s="16">
        <v>14088</v>
      </c>
      <c r="E15" s="17">
        <v>94.531499999999994</v>
      </c>
      <c r="F15" s="14"/>
      <c r="G15" s="18">
        <v>1331759.77</v>
      </c>
      <c r="H15" s="14"/>
      <c r="I15" s="17">
        <v>94.72</v>
      </c>
      <c r="J15" s="17">
        <v>94.28</v>
      </c>
    </row>
    <row r="16" spans="1:13" s="1" customFormat="1" ht="19.7" customHeight="1" x14ac:dyDescent="0.2">
      <c r="A16" s="34" t="s">
        <v>41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15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62</v>
      </c>
      <c r="C21" s="23">
        <v>45862.380315925897</v>
      </c>
      <c r="D21" s="21" t="s">
        <v>9</v>
      </c>
      <c r="E21" s="21" t="s">
        <v>21</v>
      </c>
      <c r="F21" s="24">
        <v>12.64</v>
      </c>
      <c r="G21" s="21" t="s">
        <v>38</v>
      </c>
      <c r="H21" s="25">
        <v>1269</v>
      </c>
      <c r="I21" s="26">
        <v>16040.16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62</v>
      </c>
      <c r="C22" s="29">
        <v>45862.381881666697</v>
      </c>
      <c r="D22" s="27" t="s">
        <v>9</v>
      </c>
      <c r="E22" s="27" t="s">
        <v>21</v>
      </c>
      <c r="F22" s="30">
        <v>12.66</v>
      </c>
      <c r="G22" s="27" t="s">
        <v>38</v>
      </c>
      <c r="H22" s="31">
        <v>872</v>
      </c>
      <c r="I22" s="32">
        <v>11039.52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62</v>
      </c>
      <c r="C23" s="23">
        <v>45862.381886747702</v>
      </c>
      <c r="D23" s="21" t="s">
        <v>9</v>
      </c>
      <c r="E23" s="21" t="s">
        <v>21</v>
      </c>
      <c r="F23" s="24">
        <v>12.66</v>
      </c>
      <c r="G23" s="21" t="s">
        <v>38</v>
      </c>
      <c r="H23" s="25">
        <v>100</v>
      </c>
      <c r="I23" s="26">
        <v>1266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62</v>
      </c>
      <c r="C24" s="29">
        <v>45862.381886747702</v>
      </c>
      <c r="D24" s="27" t="s">
        <v>9</v>
      </c>
      <c r="E24" s="27" t="s">
        <v>21</v>
      </c>
      <c r="F24" s="30">
        <v>12.66</v>
      </c>
      <c r="G24" s="27" t="s">
        <v>38</v>
      </c>
      <c r="H24" s="31">
        <v>241</v>
      </c>
      <c r="I24" s="32">
        <v>3051.06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62</v>
      </c>
      <c r="C25" s="23">
        <v>45862.384293495401</v>
      </c>
      <c r="D25" s="21" t="s">
        <v>9</v>
      </c>
      <c r="E25" s="21" t="s">
        <v>21</v>
      </c>
      <c r="F25" s="24">
        <v>12.664999999999999</v>
      </c>
      <c r="G25" s="21" t="s">
        <v>38</v>
      </c>
      <c r="H25" s="25">
        <v>469</v>
      </c>
      <c r="I25" s="26">
        <v>5939.89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62</v>
      </c>
      <c r="C26" s="29">
        <v>45862.384615995397</v>
      </c>
      <c r="D26" s="27" t="s">
        <v>9</v>
      </c>
      <c r="E26" s="27" t="s">
        <v>21</v>
      </c>
      <c r="F26" s="30">
        <v>12.664999999999999</v>
      </c>
      <c r="G26" s="27" t="s">
        <v>38</v>
      </c>
      <c r="H26" s="31">
        <v>862</v>
      </c>
      <c r="I26" s="32">
        <v>10917.23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62</v>
      </c>
      <c r="C27" s="23">
        <v>45862.384961990698</v>
      </c>
      <c r="D27" s="21" t="s">
        <v>9</v>
      </c>
      <c r="E27" s="21" t="s">
        <v>21</v>
      </c>
      <c r="F27" s="24">
        <v>12.654999999999999</v>
      </c>
      <c r="G27" s="21" t="s">
        <v>38</v>
      </c>
      <c r="H27" s="25">
        <v>1145</v>
      </c>
      <c r="I27" s="26">
        <v>14489.98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62</v>
      </c>
      <c r="C28" s="29">
        <v>45862.386510798598</v>
      </c>
      <c r="D28" s="27" t="s">
        <v>9</v>
      </c>
      <c r="E28" s="27" t="s">
        <v>21</v>
      </c>
      <c r="F28" s="30">
        <v>12.64</v>
      </c>
      <c r="G28" s="27" t="s">
        <v>38</v>
      </c>
      <c r="H28" s="31">
        <v>1232</v>
      </c>
      <c r="I28" s="32">
        <v>15572.48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62</v>
      </c>
      <c r="C29" s="23">
        <v>45862.388461481503</v>
      </c>
      <c r="D29" s="21" t="s">
        <v>9</v>
      </c>
      <c r="E29" s="21" t="s">
        <v>21</v>
      </c>
      <c r="F29" s="24">
        <v>12.67</v>
      </c>
      <c r="G29" s="21" t="s">
        <v>38</v>
      </c>
      <c r="H29" s="25">
        <v>1356</v>
      </c>
      <c r="I29" s="26">
        <v>17180.52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62</v>
      </c>
      <c r="C30" s="29">
        <v>45862.389773044</v>
      </c>
      <c r="D30" s="27" t="s">
        <v>9</v>
      </c>
      <c r="E30" s="27" t="s">
        <v>21</v>
      </c>
      <c r="F30" s="30">
        <v>12.67</v>
      </c>
      <c r="G30" s="27" t="s">
        <v>38</v>
      </c>
      <c r="H30" s="31">
        <v>1154</v>
      </c>
      <c r="I30" s="32">
        <v>14621.18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62</v>
      </c>
      <c r="C31" s="23">
        <v>45862.391103796297</v>
      </c>
      <c r="D31" s="21" t="s">
        <v>9</v>
      </c>
      <c r="E31" s="21" t="s">
        <v>21</v>
      </c>
      <c r="F31" s="24">
        <v>12.654999999999999</v>
      </c>
      <c r="G31" s="21" t="s">
        <v>38</v>
      </c>
      <c r="H31" s="25">
        <v>447</v>
      </c>
      <c r="I31" s="26">
        <v>5656.79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62</v>
      </c>
      <c r="C32" s="29">
        <v>45862.3915091319</v>
      </c>
      <c r="D32" s="27" t="s">
        <v>9</v>
      </c>
      <c r="E32" s="27" t="s">
        <v>21</v>
      </c>
      <c r="F32" s="30">
        <v>12.645</v>
      </c>
      <c r="G32" s="27" t="s">
        <v>38</v>
      </c>
      <c r="H32" s="31">
        <v>467</v>
      </c>
      <c r="I32" s="32">
        <v>5905.22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62</v>
      </c>
      <c r="C33" s="23">
        <v>45862.3915091319</v>
      </c>
      <c r="D33" s="21" t="s">
        <v>9</v>
      </c>
      <c r="E33" s="21" t="s">
        <v>21</v>
      </c>
      <c r="F33" s="24">
        <v>12.645</v>
      </c>
      <c r="G33" s="21" t="s">
        <v>38</v>
      </c>
      <c r="H33" s="25">
        <v>750</v>
      </c>
      <c r="I33" s="26">
        <v>9483.75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62</v>
      </c>
      <c r="C34" s="29">
        <v>45862.393553287002</v>
      </c>
      <c r="D34" s="27" t="s">
        <v>9</v>
      </c>
      <c r="E34" s="27" t="s">
        <v>21</v>
      </c>
      <c r="F34" s="30">
        <v>12.65</v>
      </c>
      <c r="G34" s="27" t="s">
        <v>38</v>
      </c>
      <c r="H34" s="31">
        <v>219</v>
      </c>
      <c r="I34" s="32">
        <v>2770.35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62</v>
      </c>
      <c r="C35" s="23">
        <v>45862.393816388903</v>
      </c>
      <c r="D35" s="21" t="s">
        <v>9</v>
      </c>
      <c r="E35" s="21" t="s">
        <v>21</v>
      </c>
      <c r="F35" s="24">
        <v>12.65</v>
      </c>
      <c r="G35" s="21" t="s">
        <v>38</v>
      </c>
      <c r="H35" s="25">
        <v>839</v>
      </c>
      <c r="I35" s="26">
        <v>10613.35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62</v>
      </c>
      <c r="C36" s="29">
        <v>45862.393816585703</v>
      </c>
      <c r="D36" s="27" t="s">
        <v>9</v>
      </c>
      <c r="E36" s="27" t="s">
        <v>21</v>
      </c>
      <c r="F36" s="30">
        <v>12.65</v>
      </c>
      <c r="G36" s="27" t="s">
        <v>38</v>
      </c>
      <c r="H36" s="31">
        <v>397</v>
      </c>
      <c r="I36" s="32">
        <v>5022.05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62</v>
      </c>
      <c r="C37" s="23">
        <v>45862.396022743102</v>
      </c>
      <c r="D37" s="21" t="s">
        <v>9</v>
      </c>
      <c r="E37" s="21" t="s">
        <v>21</v>
      </c>
      <c r="F37" s="24">
        <v>12.65</v>
      </c>
      <c r="G37" s="21" t="s">
        <v>38</v>
      </c>
      <c r="H37" s="25">
        <v>956</v>
      </c>
      <c r="I37" s="26">
        <v>12093.4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62</v>
      </c>
      <c r="C38" s="29">
        <v>45862.396987847198</v>
      </c>
      <c r="D38" s="27" t="s">
        <v>9</v>
      </c>
      <c r="E38" s="27" t="s">
        <v>21</v>
      </c>
      <c r="F38" s="30">
        <v>12.66</v>
      </c>
      <c r="G38" s="27" t="s">
        <v>38</v>
      </c>
      <c r="H38" s="31">
        <v>198</v>
      </c>
      <c r="I38" s="32">
        <v>2506.6799999999998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62</v>
      </c>
      <c r="C39" s="23">
        <v>45862.396987847198</v>
      </c>
      <c r="D39" s="21" t="s">
        <v>9</v>
      </c>
      <c r="E39" s="21" t="s">
        <v>21</v>
      </c>
      <c r="F39" s="24">
        <v>12.66</v>
      </c>
      <c r="G39" s="21" t="s">
        <v>38</v>
      </c>
      <c r="H39" s="25">
        <v>682</v>
      </c>
      <c r="I39" s="26">
        <v>8634.1200000000008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62</v>
      </c>
      <c r="C40" s="29">
        <v>45862.396987847198</v>
      </c>
      <c r="D40" s="27" t="s">
        <v>9</v>
      </c>
      <c r="E40" s="27" t="s">
        <v>21</v>
      </c>
      <c r="F40" s="30">
        <v>12.66</v>
      </c>
      <c r="G40" s="27" t="s">
        <v>38</v>
      </c>
      <c r="H40" s="31">
        <v>76</v>
      </c>
      <c r="I40" s="32">
        <v>962.16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62</v>
      </c>
      <c r="C41" s="23">
        <v>45862.399528032402</v>
      </c>
      <c r="D41" s="21" t="s">
        <v>9</v>
      </c>
      <c r="E41" s="21" t="s">
        <v>21</v>
      </c>
      <c r="F41" s="24">
        <v>12.675000000000001</v>
      </c>
      <c r="G41" s="21" t="s">
        <v>38</v>
      </c>
      <c r="H41" s="25">
        <v>1343</v>
      </c>
      <c r="I41" s="26">
        <v>17022.53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62</v>
      </c>
      <c r="C42" s="29">
        <v>45862.399528032402</v>
      </c>
      <c r="D42" s="27" t="s">
        <v>9</v>
      </c>
      <c r="E42" s="27" t="s">
        <v>21</v>
      </c>
      <c r="F42" s="30">
        <v>12.675000000000001</v>
      </c>
      <c r="G42" s="27" t="s">
        <v>38</v>
      </c>
      <c r="H42" s="31">
        <v>569</v>
      </c>
      <c r="I42" s="32">
        <v>7212.08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62</v>
      </c>
      <c r="C43" s="23">
        <v>45862.402527685197</v>
      </c>
      <c r="D43" s="21" t="s">
        <v>9</v>
      </c>
      <c r="E43" s="21" t="s">
        <v>21</v>
      </c>
      <c r="F43" s="24">
        <v>12.675000000000001</v>
      </c>
      <c r="G43" s="21" t="s">
        <v>38</v>
      </c>
      <c r="H43" s="25">
        <v>471</v>
      </c>
      <c r="I43" s="26">
        <v>5969.93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62</v>
      </c>
      <c r="C44" s="29">
        <v>45862.402527696802</v>
      </c>
      <c r="D44" s="27" t="s">
        <v>9</v>
      </c>
      <c r="E44" s="27" t="s">
        <v>21</v>
      </c>
      <c r="F44" s="30">
        <v>12.675000000000001</v>
      </c>
      <c r="G44" s="27" t="s">
        <v>38</v>
      </c>
      <c r="H44" s="31">
        <v>319</v>
      </c>
      <c r="I44" s="32">
        <v>4043.33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62</v>
      </c>
      <c r="C45" s="23">
        <v>45862.402527696802</v>
      </c>
      <c r="D45" s="21" t="s">
        <v>9</v>
      </c>
      <c r="E45" s="21" t="s">
        <v>21</v>
      </c>
      <c r="F45" s="24">
        <v>12.675000000000001</v>
      </c>
      <c r="G45" s="21" t="s">
        <v>38</v>
      </c>
      <c r="H45" s="25">
        <v>319</v>
      </c>
      <c r="I45" s="26">
        <v>4043.33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62</v>
      </c>
      <c r="C46" s="29">
        <v>45862.402527696802</v>
      </c>
      <c r="D46" s="27" t="s">
        <v>9</v>
      </c>
      <c r="E46" s="27" t="s">
        <v>21</v>
      </c>
      <c r="F46" s="30">
        <v>12.675000000000001</v>
      </c>
      <c r="G46" s="27" t="s">
        <v>38</v>
      </c>
      <c r="H46" s="31">
        <v>471</v>
      </c>
      <c r="I46" s="32">
        <v>5969.93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62</v>
      </c>
      <c r="C47" s="23">
        <v>45862.402527696802</v>
      </c>
      <c r="D47" s="21" t="s">
        <v>9</v>
      </c>
      <c r="E47" s="21" t="s">
        <v>21</v>
      </c>
      <c r="F47" s="24">
        <v>12.675000000000001</v>
      </c>
      <c r="G47" s="21" t="s">
        <v>38</v>
      </c>
      <c r="H47" s="25">
        <v>529</v>
      </c>
      <c r="I47" s="26">
        <v>6705.08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62</v>
      </c>
      <c r="C48" s="29">
        <v>45862.402527696802</v>
      </c>
      <c r="D48" s="27" t="s">
        <v>9</v>
      </c>
      <c r="E48" s="27" t="s">
        <v>21</v>
      </c>
      <c r="F48" s="30">
        <v>12.675000000000001</v>
      </c>
      <c r="G48" s="27" t="s">
        <v>38</v>
      </c>
      <c r="H48" s="31">
        <v>172</v>
      </c>
      <c r="I48" s="32">
        <v>2180.1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62</v>
      </c>
      <c r="C49" s="23">
        <v>45862.405026076398</v>
      </c>
      <c r="D49" s="21" t="s">
        <v>9</v>
      </c>
      <c r="E49" s="21" t="s">
        <v>21</v>
      </c>
      <c r="F49" s="24">
        <v>12.65</v>
      </c>
      <c r="G49" s="21" t="s">
        <v>38</v>
      </c>
      <c r="H49" s="25">
        <v>779</v>
      </c>
      <c r="I49" s="26">
        <v>9854.35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62</v>
      </c>
      <c r="C50" s="29">
        <v>45862.407735416702</v>
      </c>
      <c r="D50" s="27" t="s">
        <v>9</v>
      </c>
      <c r="E50" s="27" t="s">
        <v>21</v>
      </c>
      <c r="F50" s="30">
        <v>12.645</v>
      </c>
      <c r="G50" s="27" t="s">
        <v>38</v>
      </c>
      <c r="H50" s="31">
        <v>1175</v>
      </c>
      <c r="I50" s="32">
        <v>14857.88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62</v>
      </c>
      <c r="C51" s="23">
        <v>45862.407735416702</v>
      </c>
      <c r="D51" s="21" t="s">
        <v>9</v>
      </c>
      <c r="E51" s="21" t="s">
        <v>21</v>
      </c>
      <c r="F51" s="24">
        <v>12.645</v>
      </c>
      <c r="G51" s="21" t="s">
        <v>38</v>
      </c>
      <c r="H51" s="25">
        <v>66</v>
      </c>
      <c r="I51" s="26">
        <v>834.57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62</v>
      </c>
      <c r="C52" s="29">
        <v>45862.407735416702</v>
      </c>
      <c r="D52" s="27" t="s">
        <v>9</v>
      </c>
      <c r="E52" s="27" t="s">
        <v>21</v>
      </c>
      <c r="F52" s="30">
        <v>12.645</v>
      </c>
      <c r="G52" s="27" t="s">
        <v>38</v>
      </c>
      <c r="H52" s="31">
        <v>1027</v>
      </c>
      <c r="I52" s="32">
        <v>12986.42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62</v>
      </c>
      <c r="C53" s="23">
        <v>45862.413317152801</v>
      </c>
      <c r="D53" s="21" t="s">
        <v>9</v>
      </c>
      <c r="E53" s="21" t="s">
        <v>21</v>
      </c>
      <c r="F53" s="24">
        <v>12.64</v>
      </c>
      <c r="G53" s="21" t="s">
        <v>38</v>
      </c>
      <c r="H53" s="25">
        <v>2276</v>
      </c>
      <c r="I53" s="26">
        <v>28768.639999999999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62</v>
      </c>
      <c r="C54" s="29">
        <v>45862.4177337847</v>
      </c>
      <c r="D54" s="27" t="s">
        <v>9</v>
      </c>
      <c r="E54" s="27" t="s">
        <v>21</v>
      </c>
      <c r="F54" s="30">
        <v>12.645</v>
      </c>
      <c r="G54" s="27" t="s">
        <v>38</v>
      </c>
      <c r="H54" s="31">
        <v>1357</v>
      </c>
      <c r="I54" s="32">
        <v>17159.27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62</v>
      </c>
      <c r="C55" s="23">
        <v>45862.419049386597</v>
      </c>
      <c r="D55" s="21" t="s">
        <v>9</v>
      </c>
      <c r="E55" s="21" t="s">
        <v>21</v>
      </c>
      <c r="F55" s="24">
        <v>12.65</v>
      </c>
      <c r="G55" s="21" t="s">
        <v>38</v>
      </c>
      <c r="H55" s="25">
        <v>1270</v>
      </c>
      <c r="I55" s="26">
        <v>16065.5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62</v>
      </c>
      <c r="C56" s="29">
        <v>45862.4242958912</v>
      </c>
      <c r="D56" s="27" t="s">
        <v>9</v>
      </c>
      <c r="E56" s="27" t="s">
        <v>21</v>
      </c>
      <c r="F56" s="30">
        <v>12.675000000000001</v>
      </c>
      <c r="G56" s="27" t="s">
        <v>38</v>
      </c>
      <c r="H56" s="31">
        <v>1240</v>
      </c>
      <c r="I56" s="32">
        <v>15717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62</v>
      </c>
      <c r="C57" s="23">
        <v>45862.424296122699</v>
      </c>
      <c r="D57" s="21" t="s">
        <v>9</v>
      </c>
      <c r="E57" s="21" t="s">
        <v>21</v>
      </c>
      <c r="F57" s="24">
        <v>12.675000000000001</v>
      </c>
      <c r="G57" s="21" t="s">
        <v>38</v>
      </c>
      <c r="H57" s="25">
        <v>58</v>
      </c>
      <c r="I57" s="26">
        <v>735.15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62</v>
      </c>
      <c r="C58" s="29">
        <v>45862.425970798598</v>
      </c>
      <c r="D58" s="27" t="s">
        <v>9</v>
      </c>
      <c r="E58" s="27" t="s">
        <v>21</v>
      </c>
      <c r="F58" s="30">
        <v>12.68</v>
      </c>
      <c r="G58" s="27" t="s">
        <v>38</v>
      </c>
      <c r="H58" s="31">
        <v>1332</v>
      </c>
      <c r="I58" s="32">
        <v>16889.759999999998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62</v>
      </c>
      <c r="C59" s="23">
        <v>45862.426022233798</v>
      </c>
      <c r="D59" s="21" t="s">
        <v>9</v>
      </c>
      <c r="E59" s="21" t="s">
        <v>21</v>
      </c>
      <c r="F59" s="24">
        <v>12.675000000000001</v>
      </c>
      <c r="G59" s="21" t="s">
        <v>38</v>
      </c>
      <c r="H59" s="25">
        <v>511</v>
      </c>
      <c r="I59" s="26">
        <v>6476.93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62</v>
      </c>
      <c r="C60" s="29">
        <v>45862.426514050901</v>
      </c>
      <c r="D60" s="27" t="s">
        <v>9</v>
      </c>
      <c r="E60" s="27" t="s">
        <v>21</v>
      </c>
      <c r="F60" s="30">
        <v>12.67</v>
      </c>
      <c r="G60" s="27" t="s">
        <v>38</v>
      </c>
      <c r="H60" s="31">
        <v>1097</v>
      </c>
      <c r="I60" s="32">
        <v>13898.99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62</v>
      </c>
      <c r="C61" s="23">
        <v>45862.431146851901</v>
      </c>
      <c r="D61" s="21" t="s">
        <v>9</v>
      </c>
      <c r="E61" s="21" t="s">
        <v>21</v>
      </c>
      <c r="F61" s="24">
        <v>12.67</v>
      </c>
      <c r="G61" s="21" t="s">
        <v>38</v>
      </c>
      <c r="H61" s="25">
        <v>1203</v>
      </c>
      <c r="I61" s="26">
        <v>15242.01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62</v>
      </c>
      <c r="C62" s="29">
        <v>45862.431189895797</v>
      </c>
      <c r="D62" s="27" t="s">
        <v>9</v>
      </c>
      <c r="E62" s="27" t="s">
        <v>21</v>
      </c>
      <c r="F62" s="30">
        <v>12.664999999999999</v>
      </c>
      <c r="G62" s="27" t="s">
        <v>38</v>
      </c>
      <c r="H62" s="31">
        <v>1243</v>
      </c>
      <c r="I62" s="32">
        <v>15742.6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62</v>
      </c>
      <c r="C63" s="23">
        <v>45862.437334872702</v>
      </c>
      <c r="D63" s="21" t="s">
        <v>9</v>
      </c>
      <c r="E63" s="21" t="s">
        <v>21</v>
      </c>
      <c r="F63" s="24">
        <v>12.685</v>
      </c>
      <c r="G63" s="21" t="s">
        <v>38</v>
      </c>
      <c r="H63" s="25">
        <v>1233</v>
      </c>
      <c r="I63" s="26">
        <v>15640.61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62</v>
      </c>
      <c r="C64" s="29">
        <v>45862.439237222199</v>
      </c>
      <c r="D64" s="27" t="s">
        <v>9</v>
      </c>
      <c r="E64" s="27" t="s">
        <v>21</v>
      </c>
      <c r="F64" s="30">
        <v>12.695</v>
      </c>
      <c r="G64" s="27" t="s">
        <v>38</v>
      </c>
      <c r="H64" s="31">
        <v>1199</v>
      </c>
      <c r="I64" s="32">
        <v>15221.31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62</v>
      </c>
      <c r="C65" s="23">
        <v>45862.442396296297</v>
      </c>
      <c r="D65" s="21" t="s">
        <v>9</v>
      </c>
      <c r="E65" s="21" t="s">
        <v>21</v>
      </c>
      <c r="F65" s="24">
        <v>12.695</v>
      </c>
      <c r="G65" s="21" t="s">
        <v>38</v>
      </c>
      <c r="H65" s="25">
        <v>2437</v>
      </c>
      <c r="I65" s="26">
        <v>30937.72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62</v>
      </c>
      <c r="C66" s="29">
        <v>45862.446272222202</v>
      </c>
      <c r="D66" s="27" t="s">
        <v>9</v>
      </c>
      <c r="E66" s="27" t="s">
        <v>21</v>
      </c>
      <c r="F66" s="30">
        <v>12.685</v>
      </c>
      <c r="G66" s="27" t="s">
        <v>38</v>
      </c>
      <c r="H66" s="31">
        <v>369</v>
      </c>
      <c r="I66" s="32">
        <v>4680.7700000000004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62</v>
      </c>
      <c r="C67" s="23">
        <v>45862.446272222202</v>
      </c>
      <c r="D67" s="21" t="s">
        <v>9</v>
      </c>
      <c r="E67" s="21" t="s">
        <v>21</v>
      </c>
      <c r="F67" s="24">
        <v>12.685</v>
      </c>
      <c r="G67" s="21" t="s">
        <v>38</v>
      </c>
      <c r="H67" s="25">
        <v>847</v>
      </c>
      <c r="I67" s="26">
        <v>10744.2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62</v>
      </c>
      <c r="C68" s="29">
        <v>45862.450931319399</v>
      </c>
      <c r="D68" s="27" t="s">
        <v>9</v>
      </c>
      <c r="E68" s="27" t="s">
        <v>21</v>
      </c>
      <c r="F68" s="30">
        <v>12.68</v>
      </c>
      <c r="G68" s="27" t="s">
        <v>38</v>
      </c>
      <c r="H68" s="31">
        <v>822</v>
      </c>
      <c r="I68" s="32">
        <v>10422.959999999999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62</v>
      </c>
      <c r="C69" s="23">
        <v>45862.451297777799</v>
      </c>
      <c r="D69" s="21" t="s">
        <v>9</v>
      </c>
      <c r="E69" s="21" t="s">
        <v>21</v>
      </c>
      <c r="F69" s="24">
        <v>12.68</v>
      </c>
      <c r="G69" s="21" t="s">
        <v>38</v>
      </c>
      <c r="H69" s="25">
        <v>1117</v>
      </c>
      <c r="I69" s="26">
        <v>14163.56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62</v>
      </c>
      <c r="C70" s="29">
        <v>45862.457706469897</v>
      </c>
      <c r="D70" s="27" t="s">
        <v>9</v>
      </c>
      <c r="E70" s="27" t="s">
        <v>21</v>
      </c>
      <c r="F70" s="30">
        <v>12.695</v>
      </c>
      <c r="G70" s="27" t="s">
        <v>38</v>
      </c>
      <c r="H70" s="31">
        <v>176</v>
      </c>
      <c r="I70" s="32">
        <v>2234.3200000000002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62</v>
      </c>
      <c r="C71" s="23">
        <v>45862.459269745399</v>
      </c>
      <c r="D71" s="21" t="s">
        <v>9</v>
      </c>
      <c r="E71" s="21" t="s">
        <v>21</v>
      </c>
      <c r="F71" s="24">
        <v>12.705</v>
      </c>
      <c r="G71" s="21" t="s">
        <v>38</v>
      </c>
      <c r="H71" s="25">
        <v>403</v>
      </c>
      <c r="I71" s="26">
        <v>5120.12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62</v>
      </c>
      <c r="C72" s="29">
        <v>45862.459283993099</v>
      </c>
      <c r="D72" s="27" t="s">
        <v>9</v>
      </c>
      <c r="E72" s="27" t="s">
        <v>21</v>
      </c>
      <c r="F72" s="30">
        <v>12.705</v>
      </c>
      <c r="G72" s="27" t="s">
        <v>38</v>
      </c>
      <c r="H72" s="31">
        <v>1923</v>
      </c>
      <c r="I72" s="32">
        <v>24431.72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62</v>
      </c>
      <c r="C73" s="23">
        <v>45862.460246875002</v>
      </c>
      <c r="D73" s="21" t="s">
        <v>9</v>
      </c>
      <c r="E73" s="21" t="s">
        <v>21</v>
      </c>
      <c r="F73" s="24">
        <v>12.69</v>
      </c>
      <c r="G73" s="21" t="s">
        <v>38</v>
      </c>
      <c r="H73" s="25">
        <v>1099</v>
      </c>
      <c r="I73" s="26">
        <v>13946.31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62</v>
      </c>
      <c r="C74" s="29">
        <v>45862.4668562847</v>
      </c>
      <c r="D74" s="27" t="s">
        <v>9</v>
      </c>
      <c r="E74" s="27" t="s">
        <v>21</v>
      </c>
      <c r="F74" s="30">
        <v>12.695</v>
      </c>
      <c r="G74" s="27" t="s">
        <v>38</v>
      </c>
      <c r="H74" s="31">
        <v>1352</v>
      </c>
      <c r="I74" s="32">
        <v>17163.64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62</v>
      </c>
      <c r="C75" s="23">
        <v>45862.468803495402</v>
      </c>
      <c r="D75" s="21" t="s">
        <v>9</v>
      </c>
      <c r="E75" s="21" t="s">
        <v>21</v>
      </c>
      <c r="F75" s="24">
        <v>12.695</v>
      </c>
      <c r="G75" s="21" t="s">
        <v>38</v>
      </c>
      <c r="H75" s="25">
        <v>1100</v>
      </c>
      <c r="I75" s="26">
        <v>13964.5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62</v>
      </c>
      <c r="C76" s="29">
        <v>45862.470332141202</v>
      </c>
      <c r="D76" s="27" t="s">
        <v>9</v>
      </c>
      <c r="E76" s="27" t="s">
        <v>21</v>
      </c>
      <c r="F76" s="30">
        <v>12.68</v>
      </c>
      <c r="G76" s="27" t="s">
        <v>38</v>
      </c>
      <c r="H76" s="31">
        <v>1176</v>
      </c>
      <c r="I76" s="32">
        <v>14911.68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62</v>
      </c>
      <c r="C77" s="23">
        <v>45862.473417025503</v>
      </c>
      <c r="D77" s="21" t="s">
        <v>9</v>
      </c>
      <c r="E77" s="21" t="s">
        <v>21</v>
      </c>
      <c r="F77" s="24">
        <v>12.675000000000001</v>
      </c>
      <c r="G77" s="21" t="s">
        <v>38</v>
      </c>
      <c r="H77" s="25">
        <v>395</v>
      </c>
      <c r="I77" s="26">
        <v>5006.63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62</v>
      </c>
      <c r="C78" s="29">
        <v>45862.473417025503</v>
      </c>
      <c r="D78" s="27" t="s">
        <v>9</v>
      </c>
      <c r="E78" s="27" t="s">
        <v>21</v>
      </c>
      <c r="F78" s="30">
        <v>12.675000000000001</v>
      </c>
      <c r="G78" s="27" t="s">
        <v>38</v>
      </c>
      <c r="H78" s="31">
        <v>797</v>
      </c>
      <c r="I78" s="32">
        <v>10101.98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62</v>
      </c>
      <c r="C79" s="23">
        <v>45862.477169004596</v>
      </c>
      <c r="D79" s="21" t="s">
        <v>9</v>
      </c>
      <c r="E79" s="21" t="s">
        <v>21</v>
      </c>
      <c r="F79" s="24">
        <v>12.664999999999999</v>
      </c>
      <c r="G79" s="21" t="s">
        <v>38</v>
      </c>
      <c r="H79" s="25">
        <v>1172</v>
      </c>
      <c r="I79" s="26">
        <v>14843.38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62</v>
      </c>
      <c r="C80" s="29">
        <v>45862.482364780102</v>
      </c>
      <c r="D80" s="27" t="s">
        <v>9</v>
      </c>
      <c r="E80" s="27" t="s">
        <v>21</v>
      </c>
      <c r="F80" s="30">
        <v>12.664999999999999</v>
      </c>
      <c r="G80" s="27" t="s">
        <v>38</v>
      </c>
      <c r="H80" s="31">
        <v>1149</v>
      </c>
      <c r="I80" s="32">
        <v>14552.09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62</v>
      </c>
      <c r="C81" s="23">
        <v>45862.482364780102</v>
      </c>
      <c r="D81" s="21" t="s">
        <v>9</v>
      </c>
      <c r="E81" s="21" t="s">
        <v>21</v>
      </c>
      <c r="F81" s="24">
        <v>12.664999999999999</v>
      </c>
      <c r="G81" s="21" t="s">
        <v>38</v>
      </c>
      <c r="H81" s="25">
        <v>527</v>
      </c>
      <c r="I81" s="26">
        <v>6674.46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62</v>
      </c>
      <c r="C82" s="29">
        <v>45862.482364780102</v>
      </c>
      <c r="D82" s="27" t="s">
        <v>9</v>
      </c>
      <c r="E82" s="27" t="s">
        <v>21</v>
      </c>
      <c r="F82" s="30">
        <v>12.664999999999999</v>
      </c>
      <c r="G82" s="27" t="s">
        <v>38</v>
      </c>
      <c r="H82" s="31">
        <v>654</v>
      </c>
      <c r="I82" s="32">
        <v>8282.91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62</v>
      </c>
      <c r="C83" s="23">
        <v>45862.4904820718</v>
      </c>
      <c r="D83" s="21" t="s">
        <v>9</v>
      </c>
      <c r="E83" s="21" t="s">
        <v>21</v>
      </c>
      <c r="F83" s="24">
        <v>12.68</v>
      </c>
      <c r="G83" s="21" t="s">
        <v>38</v>
      </c>
      <c r="H83" s="25">
        <v>349</v>
      </c>
      <c r="I83" s="26">
        <v>4425.32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62</v>
      </c>
      <c r="C84" s="29">
        <v>45862.490482083304</v>
      </c>
      <c r="D84" s="27" t="s">
        <v>9</v>
      </c>
      <c r="E84" s="27" t="s">
        <v>21</v>
      </c>
      <c r="F84" s="30">
        <v>12.68</v>
      </c>
      <c r="G84" s="27" t="s">
        <v>38</v>
      </c>
      <c r="H84" s="31">
        <v>787</v>
      </c>
      <c r="I84" s="32">
        <v>9979.16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62</v>
      </c>
      <c r="C85" s="23">
        <v>45862.491385509296</v>
      </c>
      <c r="D85" s="21" t="s">
        <v>9</v>
      </c>
      <c r="E85" s="21" t="s">
        <v>21</v>
      </c>
      <c r="F85" s="24">
        <v>12.68</v>
      </c>
      <c r="G85" s="21" t="s">
        <v>38</v>
      </c>
      <c r="H85" s="25">
        <v>1130</v>
      </c>
      <c r="I85" s="26">
        <v>14328.4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62</v>
      </c>
      <c r="C86" s="29">
        <v>45862.498038159698</v>
      </c>
      <c r="D86" s="27" t="s">
        <v>9</v>
      </c>
      <c r="E86" s="27" t="s">
        <v>21</v>
      </c>
      <c r="F86" s="30">
        <v>12.675000000000001</v>
      </c>
      <c r="G86" s="27" t="s">
        <v>38</v>
      </c>
      <c r="H86" s="31">
        <v>1123</v>
      </c>
      <c r="I86" s="32">
        <v>14234.03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62</v>
      </c>
      <c r="C87" s="23">
        <v>45862.498038159698</v>
      </c>
      <c r="D87" s="21" t="s">
        <v>9</v>
      </c>
      <c r="E87" s="21" t="s">
        <v>21</v>
      </c>
      <c r="F87" s="24">
        <v>12.675000000000001</v>
      </c>
      <c r="G87" s="21" t="s">
        <v>38</v>
      </c>
      <c r="H87" s="25">
        <v>1173</v>
      </c>
      <c r="I87" s="26">
        <v>14867.78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62</v>
      </c>
      <c r="C88" s="29">
        <v>45862.504588842603</v>
      </c>
      <c r="D88" s="27" t="s">
        <v>9</v>
      </c>
      <c r="E88" s="27" t="s">
        <v>21</v>
      </c>
      <c r="F88" s="30">
        <v>12.66</v>
      </c>
      <c r="G88" s="27" t="s">
        <v>38</v>
      </c>
      <c r="H88" s="31">
        <v>1223</v>
      </c>
      <c r="I88" s="32">
        <v>15483.18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62</v>
      </c>
      <c r="C89" s="23">
        <v>45862.507443044</v>
      </c>
      <c r="D89" s="21" t="s">
        <v>9</v>
      </c>
      <c r="E89" s="21" t="s">
        <v>21</v>
      </c>
      <c r="F89" s="24">
        <v>12.66</v>
      </c>
      <c r="G89" s="21" t="s">
        <v>38</v>
      </c>
      <c r="H89" s="25">
        <v>1223</v>
      </c>
      <c r="I89" s="26">
        <v>15483.18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62</v>
      </c>
      <c r="C90" s="29">
        <v>45862.512844189798</v>
      </c>
      <c r="D90" s="27" t="s">
        <v>9</v>
      </c>
      <c r="E90" s="27" t="s">
        <v>21</v>
      </c>
      <c r="F90" s="30">
        <v>12.664999999999999</v>
      </c>
      <c r="G90" s="27" t="s">
        <v>38</v>
      </c>
      <c r="H90" s="31">
        <v>1225</v>
      </c>
      <c r="I90" s="32">
        <v>15514.63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62</v>
      </c>
      <c r="C91" s="23">
        <v>45862.518714444501</v>
      </c>
      <c r="D91" s="21" t="s">
        <v>9</v>
      </c>
      <c r="E91" s="21" t="s">
        <v>21</v>
      </c>
      <c r="F91" s="24">
        <v>12.66</v>
      </c>
      <c r="G91" s="21" t="s">
        <v>38</v>
      </c>
      <c r="H91" s="25">
        <v>708</v>
      </c>
      <c r="I91" s="26">
        <v>8963.2800000000007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62</v>
      </c>
      <c r="C92" s="29">
        <v>45862.520108588003</v>
      </c>
      <c r="D92" s="27" t="s">
        <v>9</v>
      </c>
      <c r="E92" s="27" t="s">
        <v>21</v>
      </c>
      <c r="F92" s="30">
        <v>12.66</v>
      </c>
      <c r="G92" s="27" t="s">
        <v>38</v>
      </c>
      <c r="H92" s="31">
        <v>300</v>
      </c>
      <c r="I92" s="32">
        <v>3798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62</v>
      </c>
      <c r="C93" s="23">
        <v>45862.520518275502</v>
      </c>
      <c r="D93" s="21" t="s">
        <v>9</v>
      </c>
      <c r="E93" s="21" t="s">
        <v>21</v>
      </c>
      <c r="F93" s="24">
        <v>12.664999999999999</v>
      </c>
      <c r="G93" s="21" t="s">
        <v>38</v>
      </c>
      <c r="H93" s="25">
        <v>1162</v>
      </c>
      <c r="I93" s="26">
        <v>14716.73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62</v>
      </c>
      <c r="C94" s="29">
        <v>45862.527212766203</v>
      </c>
      <c r="D94" s="27" t="s">
        <v>9</v>
      </c>
      <c r="E94" s="27" t="s">
        <v>21</v>
      </c>
      <c r="F94" s="30">
        <v>12.664999999999999</v>
      </c>
      <c r="G94" s="27" t="s">
        <v>38</v>
      </c>
      <c r="H94" s="31">
        <v>338</v>
      </c>
      <c r="I94" s="32">
        <v>4280.7700000000004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62</v>
      </c>
      <c r="C95" s="23">
        <v>45862.5289876389</v>
      </c>
      <c r="D95" s="21" t="s">
        <v>9</v>
      </c>
      <c r="E95" s="21" t="s">
        <v>21</v>
      </c>
      <c r="F95" s="24">
        <v>12.67</v>
      </c>
      <c r="G95" s="21" t="s">
        <v>38</v>
      </c>
      <c r="H95" s="25">
        <v>1209</v>
      </c>
      <c r="I95" s="26">
        <v>15318.03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62</v>
      </c>
      <c r="C96" s="29">
        <v>45862.5290317361</v>
      </c>
      <c r="D96" s="27" t="s">
        <v>9</v>
      </c>
      <c r="E96" s="27" t="s">
        <v>21</v>
      </c>
      <c r="F96" s="30">
        <v>12.664999999999999</v>
      </c>
      <c r="G96" s="27" t="s">
        <v>38</v>
      </c>
      <c r="H96" s="31">
        <v>778</v>
      </c>
      <c r="I96" s="32">
        <v>9853.3700000000008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62</v>
      </c>
      <c r="C97" s="23">
        <v>45862.531495000003</v>
      </c>
      <c r="D97" s="21" t="s">
        <v>9</v>
      </c>
      <c r="E97" s="21" t="s">
        <v>21</v>
      </c>
      <c r="F97" s="24">
        <v>12.66</v>
      </c>
      <c r="G97" s="21" t="s">
        <v>38</v>
      </c>
      <c r="H97" s="25">
        <v>2318</v>
      </c>
      <c r="I97" s="26">
        <v>29345.88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62</v>
      </c>
      <c r="C98" s="29">
        <v>45862.535499189798</v>
      </c>
      <c r="D98" s="27" t="s">
        <v>9</v>
      </c>
      <c r="E98" s="27" t="s">
        <v>21</v>
      </c>
      <c r="F98" s="30">
        <v>12.654999999999999</v>
      </c>
      <c r="G98" s="27" t="s">
        <v>38</v>
      </c>
      <c r="H98" s="31">
        <v>1172</v>
      </c>
      <c r="I98" s="32">
        <v>14831.66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62</v>
      </c>
      <c r="C99" s="23">
        <v>45862.542396574099</v>
      </c>
      <c r="D99" s="21" t="s">
        <v>9</v>
      </c>
      <c r="E99" s="21" t="s">
        <v>21</v>
      </c>
      <c r="F99" s="24">
        <v>12.65</v>
      </c>
      <c r="G99" s="21" t="s">
        <v>38</v>
      </c>
      <c r="H99" s="25">
        <v>191</v>
      </c>
      <c r="I99" s="26">
        <v>2416.15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62</v>
      </c>
      <c r="C100" s="29">
        <v>45862.542884699098</v>
      </c>
      <c r="D100" s="27" t="s">
        <v>9</v>
      </c>
      <c r="E100" s="27" t="s">
        <v>21</v>
      </c>
      <c r="F100" s="30">
        <v>12.654999999999999</v>
      </c>
      <c r="G100" s="27" t="s">
        <v>38</v>
      </c>
      <c r="H100" s="31">
        <v>1170</v>
      </c>
      <c r="I100" s="32">
        <v>14806.35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62</v>
      </c>
      <c r="C101" s="23">
        <v>45862.547291898103</v>
      </c>
      <c r="D101" s="21" t="s">
        <v>9</v>
      </c>
      <c r="E101" s="21" t="s">
        <v>21</v>
      </c>
      <c r="F101" s="24">
        <v>12.645</v>
      </c>
      <c r="G101" s="21" t="s">
        <v>38</v>
      </c>
      <c r="H101" s="25">
        <v>570</v>
      </c>
      <c r="I101" s="26">
        <v>7207.65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62</v>
      </c>
      <c r="C102" s="29">
        <v>45862.547291898103</v>
      </c>
      <c r="D102" s="27" t="s">
        <v>9</v>
      </c>
      <c r="E102" s="27" t="s">
        <v>21</v>
      </c>
      <c r="F102" s="30">
        <v>12.645</v>
      </c>
      <c r="G102" s="27" t="s">
        <v>38</v>
      </c>
      <c r="H102" s="31">
        <v>700</v>
      </c>
      <c r="I102" s="32">
        <v>8851.5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62</v>
      </c>
      <c r="C103" s="23">
        <v>45862.5534733565</v>
      </c>
      <c r="D103" s="21" t="s">
        <v>9</v>
      </c>
      <c r="E103" s="21" t="s">
        <v>21</v>
      </c>
      <c r="F103" s="24">
        <v>12.645</v>
      </c>
      <c r="G103" s="21" t="s">
        <v>38</v>
      </c>
      <c r="H103" s="25">
        <v>177</v>
      </c>
      <c r="I103" s="26">
        <v>2238.17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62</v>
      </c>
      <c r="C104" s="29">
        <v>45862.5534857292</v>
      </c>
      <c r="D104" s="27" t="s">
        <v>9</v>
      </c>
      <c r="E104" s="27" t="s">
        <v>21</v>
      </c>
      <c r="F104" s="30">
        <v>12.645</v>
      </c>
      <c r="G104" s="27" t="s">
        <v>38</v>
      </c>
      <c r="H104" s="31">
        <v>1093</v>
      </c>
      <c r="I104" s="32">
        <v>13820.99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62</v>
      </c>
      <c r="C105" s="23">
        <v>45862.561645544003</v>
      </c>
      <c r="D105" s="21" t="s">
        <v>9</v>
      </c>
      <c r="E105" s="21" t="s">
        <v>21</v>
      </c>
      <c r="F105" s="24">
        <v>12.654999999999999</v>
      </c>
      <c r="G105" s="21" t="s">
        <v>38</v>
      </c>
      <c r="H105" s="25">
        <v>2583</v>
      </c>
      <c r="I105" s="26">
        <v>32687.87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62</v>
      </c>
      <c r="C106" s="29">
        <v>45862.562901388897</v>
      </c>
      <c r="D106" s="27" t="s">
        <v>9</v>
      </c>
      <c r="E106" s="27" t="s">
        <v>21</v>
      </c>
      <c r="F106" s="30">
        <v>12.65</v>
      </c>
      <c r="G106" s="27" t="s">
        <v>38</v>
      </c>
      <c r="H106" s="31">
        <v>1262</v>
      </c>
      <c r="I106" s="32">
        <v>15964.3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62</v>
      </c>
      <c r="C107" s="23">
        <v>45862.569090810197</v>
      </c>
      <c r="D107" s="21" t="s">
        <v>9</v>
      </c>
      <c r="E107" s="21" t="s">
        <v>21</v>
      </c>
      <c r="F107" s="24">
        <v>12.654999999999999</v>
      </c>
      <c r="G107" s="21" t="s">
        <v>38</v>
      </c>
      <c r="H107" s="25">
        <v>1149</v>
      </c>
      <c r="I107" s="26">
        <v>14540.6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62</v>
      </c>
      <c r="C108" s="29">
        <v>45862.574677268502</v>
      </c>
      <c r="D108" s="27" t="s">
        <v>9</v>
      </c>
      <c r="E108" s="27" t="s">
        <v>21</v>
      </c>
      <c r="F108" s="30">
        <v>12.654999999999999</v>
      </c>
      <c r="G108" s="27" t="s">
        <v>38</v>
      </c>
      <c r="H108" s="31">
        <v>1172</v>
      </c>
      <c r="I108" s="32">
        <v>14831.66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62</v>
      </c>
      <c r="C109" s="23">
        <v>45862.584772129601</v>
      </c>
      <c r="D109" s="21" t="s">
        <v>9</v>
      </c>
      <c r="E109" s="21" t="s">
        <v>21</v>
      </c>
      <c r="F109" s="24">
        <v>12.67</v>
      </c>
      <c r="G109" s="21" t="s">
        <v>38</v>
      </c>
      <c r="H109" s="25">
        <v>1176</v>
      </c>
      <c r="I109" s="26">
        <v>14899.92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62</v>
      </c>
      <c r="C110" s="29">
        <v>45862.587727164399</v>
      </c>
      <c r="D110" s="27" t="s">
        <v>9</v>
      </c>
      <c r="E110" s="27" t="s">
        <v>21</v>
      </c>
      <c r="F110" s="30">
        <v>12.67</v>
      </c>
      <c r="G110" s="27" t="s">
        <v>38</v>
      </c>
      <c r="H110" s="31">
        <v>2567</v>
      </c>
      <c r="I110" s="32">
        <v>32523.89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62</v>
      </c>
      <c r="C111" s="23">
        <v>45862.596630648201</v>
      </c>
      <c r="D111" s="21" t="s">
        <v>9</v>
      </c>
      <c r="E111" s="21" t="s">
        <v>21</v>
      </c>
      <c r="F111" s="24">
        <v>12.685</v>
      </c>
      <c r="G111" s="21" t="s">
        <v>38</v>
      </c>
      <c r="H111" s="25">
        <v>1136</v>
      </c>
      <c r="I111" s="26">
        <v>14410.16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62</v>
      </c>
      <c r="C112" s="29">
        <v>45862.596760300898</v>
      </c>
      <c r="D112" s="27" t="s">
        <v>9</v>
      </c>
      <c r="E112" s="27" t="s">
        <v>21</v>
      </c>
      <c r="F112" s="30">
        <v>12.68</v>
      </c>
      <c r="G112" s="27" t="s">
        <v>38</v>
      </c>
      <c r="H112" s="31">
        <v>715</v>
      </c>
      <c r="I112" s="32">
        <v>9066.2000000000007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62</v>
      </c>
      <c r="C113" s="23">
        <v>45862.596760300898</v>
      </c>
      <c r="D113" s="21" t="s">
        <v>9</v>
      </c>
      <c r="E113" s="21" t="s">
        <v>21</v>
      </c>
      <c r="F113" s="24">
        <v>12.68</v>
      </c>
      <c r="G113" s="21" t="s">
        <v>38</v>
      </c>
      <c r="H113" s="25">
        <v>715</v>
      </c>
      <c r="I113" s="26">
        <v>9066.2000000000007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62</v>
      </c>
      <c r="C114" s="29">
        <v>45862.596760300898</v>
      </c>
      <c r="D114" s="27" t="s">
        <v>9</v>
      </c>
      <c r="E114" s="27" t="s">
        <v>21</v>
      </c>
      <c r="F114" s="30">
        <v>12.68</v>
      </c>
      <c r="G114" s="27" t="s">
        <v>38</v>
      </c>
      <c r="H114" s="31">
        <v>285</v>
      </c>
      <c r="I114" s="32">
        <v>3613.8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62</v>
      </c>
      <c r="C115" s="23">
        <v>45862.596760300898</v>
      </c>
      <c r="D115" s="21" t="s">
        <v>9</v>
      </c>
      <c r="E115" s="21" t="s">
        <v>21</v>
      </c>
      <c r="F115" s="24">
        <v>12.68</v>
      </c>
      <c r="G115" s="21" t="s">
        <v>38</v>
      </c>
      <c r="H115" s="25">
        <v>325</v>
      </c>
      <c r="I115" s="26">
        <v>4121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62</v>
      </c>
      <c r="C116" s="29">
        <v>45862.596760474502</v>
      </c>
      <c r="D116" s="27" t="s">
        <v>9</v>
      </c>
      <c r="E116" s="27" t="s">
        <v>21</v>
      </c>
      <c r="F116" s="30">
        <v>12.68</v>
      </c>
      <c r="G116" s="27" t="s">
        <v>38</v>
      </c>
      <c r="H116" s="31">
        <v>388</v>
      </c>
      <c r="I116" s="32">
        <v>4919.84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62</v>
      </c>
      <c r="C117" s="23">
        <v>45862.598632650501</v>
      </c>
      <c r="D117" s="21" t="s">
        <v>9</v>
      </c>
      <c r="E117" s="21" t="s">
        <v>21</v>
      </c>
      <c r="F117" s="24">
        <v>12.675000000000001</v>
      </c>
      <c r="G117" s="21" t="s">
        <v>38</v>
      </c>
      <c r="H117" s="25">
        <v>1091</v>
      </c>
      <c r="I117" s="26">
        <v>13828.43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62</v>
      </c>
      <c r="C118" s="29">
        <v>45862.601824074103</v>
      </c>
      <c r="D118" s="27" t="s">
        <v>9</v>
      </c>
      <c r="E118" s="27" t="s">
        <v>21</v>
      </c>
      <c r="F118" s="30">
        <v>12.664999999999999</v>
      </c>
      <c r="G118" s="27" t="s">
        <v>38</v>
      </c>
      <c r="H118" s="31">
        <v>35</v>
      </c>
      <c r="I118" s="32">
        <v>443.28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62</v>
      </c>
      <c r="C119" s="23">
        <v>45862.601900370399</v>
      </c>
      <c r="D119" s="21" t="s">
        <v>9</v>
      </c>
      <c r="E119" s="21" t="s">
        <v>21</v>
      </c>
      <c r="F119" s="24">
        <v>12.664999999999999</v>
      </c>
      <c r="G119" s="21" t="s">
        <v>38</v>
      </c>
      <c r="H119" s="25">
        <v>1296</v>
      </c>
      <c r="I119" s="26">
        <v>16413.84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62</v>
      </c>
      <c r="C120" s="29">
        <v>45862.606719976902</v>
      </c>
      <c r="D120" s="27" t="s">
        <v>9</v>
      </c>
      <c r="E120" s="27" t="s">
        <v>21</v>
      </c>
      <c r="F120" s="30">
        <v>12.67</v>
      </c>
      <c r="G120" s="27" t="s">
        <v>38</v>
      </c>
      <c r="H120" s="31">
        <v>1297</v>
      </c>
      <c r="I120" s="32">
        <v>16432.990000000002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62</v>
      </c>
      <c r="C121" s="23">
        <v>45862.611666701399</v>
      </c>
      <c r="D121" s="21" t="s">
        <v>9</v>
      </c>
      <c r="E121" s="21" t="s">
        <v>21</v>
      </c>
      <c r="F121" s="24">
        <v>12.675000000000001</v>
      </c>
      <c r="G121" s="21" t="s">
        <v>38</v>
      </c>
      <c r="H121" s="25">
        <v>284</v>
      </c>
      <c r="I121" s="26">
        <v>3599.7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62</v>
      </c>
      <c r="C122" s="29">
        <v>45862.6116668287</v>
      </c>
      <c r="D122" s="27" t="s">
        <v>9</v>
      </c>
      <c r="E122" s="27" t="s">
        <v>21</v>
      </c>
      <c r="F122" s="30">
        <v>12.675000000000001</v>
      </c>
      <c r="G122" s="27" t="s">
        <v>38</v>
      </c>
      <c r="H122" s="31">
        <v>1500</v>
      </c>
      <c r="I122" s="32">
        <v>19012.5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62</v>
      </c>
      <c r="C123" s="23">
        <v>45862.6116668287</v>
      </c>
      <c r="D123" s="21" t="s">
        <v>9</v>
      </c>
      <c r="E123" s="21" t="s">
        <v>21</v>
      </c>
      <c r="F123" s="24">
        <v>12.675000000000001</v>
      </c>
      <c r="G123" s="21" t="s">
        <v>38</v>
      </c>
      <c r="H123" s="25">
        <v>454</v>
      </c>
      <c r="I123" s="26">
        <v>5754.45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62</v>
      </c>
      <c r="C124" s="29">
        <v>45862.616054444399</v>
      </c>
      <c r="D124" s="27" t="s">
        <v>9</v>
      </c>
      <c r="E124" s="27" t="s">
        <v>21</v>
      </c>
      <c r="F124" s="30">
        <v>12.675000000000001</v>
      </c>
      <c r="G124" s="27" t="s">
        <v>38</v>
      </c>
      <c r="H124" s="31">
        <v>528</v>
      </c>
      <c r="I124" s="32">
        <v>6692.4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62</v>
      </c>
      <c r="C125" s="23">
        <v>45862.6165513542</v>
      </c>
      <c r="D125" s="21" t="s">
        <v>9</v>
      </c>
      <c r="E125" s="21" t="s">
        <v>21</v>
      </c>
      <c r="F125" s="24">
        <v>12.675000000000001</v>
      </c>
      <c r="G125" s="21" t="s">
        <v>38</v>
      </c>
      <c r="H125" s="25">
        <v>584</v>
      </c>
      <c r="I125" s="26">
        <v>7402.2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62</v>
      </c>
      <c r="C126" s="29">
        <v>45862.6165513542</v>
      </c>
      <c r="D126" s="27" t="s">
        <v>9</v>
      </c>
      <c r="E126" s="27" t="s">
        <v>21</v>
      </c>
      <c r="F126" s="30">
        <v>12.675000000000001</v>
      </c>
      <c r="G126" s="27" t="s">
        <v>38</v>
      </c>
      <c r="H126" s="31">
        <v>1238</v>
      </c>
      <c r="I126" s="32">
        <v>15691.65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62</v>
      </c>
      <c r="C127" s="23">
        <v>45862.620859872703</v>
      </c>
      <c r="D127" s="21" t="s">
        <v>9</v>
      </c>
      <c r="E127" s="21" t="s">
        <v>21</v>
      </c>
      <c r="F127" s="24">
        <v>12.67</v>
      </c>
      <c r="G127" s="21" t="s">
        <v>38</v>
      </c>
      <c r="H127" s="25">
        <v>1091</v>
      </c>
      <c r="I127" s="26">
        <v>13822.97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62</v>
      </c>
      <c r="C128" s="29">
        <v>45862.6265639583</v>
      </c>
      <c r="D128" s="27" t="s">
        <v>9</v>
      </c>
      <c r="E128" s="27" t="s">
        <v>21</v>
      </c>
      <c r="F128" s="30">
        <v>12.685</v>
      </c>
      <c r="G128" s="27" t="s">
        <v>38</v>
      </c>
      <c r="H128" s="31">
        <v>1916</v>
      </c>
      <c r="I128" s="32">
        <v>24304.46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62</v>
      </c>
      <c r="C129" s="23">
        <v>45862.6265639583</v>
      </c>
      <c r="D129" s="21" t="s">
        <v>9</v>
      </c>
      <c r="E129" s="21" t="s">
        <v>21</v>
      </c>
      <c r="F129" s="24">
        <v>12.685</v>
      </c>
      <c r="G129" s="21" t="s">
        <v>38</v>
      </c>
      <c r="H129" s="25">
        <v>499</v>
      </c>
      <c r="I129" s="26">
        <v>6329.82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62</v>
      </c>
      <c r="C130" s="29">
        <v>45862.631911423603</v>
      </c>
      <c r="D130" s="27" t="s">
        <v>9</v>
      </c>
      <c r="E130" s="27" t="s">
        <v>21</v>
      </c>
      <c r="F130" s="30">
        <v>12.68</v>
      </c>
      <c r="G130" s="27" t="s">
        <v>38</v>
      </c>
      <c r="H130" s="31">
        <v>780</v>
      </c>
      <c r="I130" s="32">
        <v>9890.4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62</v>
      </c>
      <c r="C131" s="23">
        <v>45862.631911423603</v>
      </c>
      <c r="D131" s="21" t="s">
        <v>9</v>
      </c>
      <c r="E131" s="21" t="s">
        <v>21</v>
      </c>
      <c r="F131" s="24">
        <v>12.68</v>
      </c>
      <c r="G131" s="21" t="s">
        <v>38</v>
      </c>
      <c r="H131" s="25">
        <v>445</v>
      </c>
      <c r="I131" s="26">
        <v>5642.6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62</v>
      </c>
      <c r="C132" s="29">
        <v>45862.631967928297</v>
      </c>
      <c r="D132" s="27" t="s">
        <v>9</v>
      </c>
      <c r="E132" s="27" t="s">
        <v>21</v>
      </c>
      <c r="F132" s="30">
        <v>12.675000000000001</v>
      </c>
      <c r="G132" s="27" t="s">
        <v>38</v>
      </c>
      <c r="H132" s="31">
        <v>1075</v>
      </c>
      <c r="I132" s="32">
        <v>13625.63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62</v>
      </c>
      <c r="C133" s="23">
        <v>45862.631967928297</v>
      </c>
      <c r="D133" s="21" t="s">
        <v>9</v>
      </c>
      <c r="E133" s="21" t="s">
        <v>21</v>
      </c>
      <c r="F133" s="24">
        <v>12.675000000000001</v>
      </c>
      <c r="G133" s="21" t="s">
        <v>38</v>
      </c>
      <c r="H133" s="25">
        <v>126</v>
      </c>
      <c r="I133" s="26">
        <v>1597.05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62</v>
      </c>
      <c r="C134" s="29">
        <v>45862.636724560201</v>
      </c>
      <c r="D134" s="27" t="s">
        <v>9</v>
      </c>
      <c r="E134" s="27" t="s">
        <v>21</v>
      </c>
      <c r="F134" s="30">
        <v>12.654999999999999</v>
      </c>
      <c r="G134" s="27" t="s">
        <v>38</v>
      </c>
      <c r="H134" s="31">
        <v>1166</v>
      </c>
      <c r="I134" s="32">
        <v>14755.73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62</v>
      </c>
      <c r="C135" s="23">
        <v>45862.642275613398</v>
      </c>
      <c r="D135" s="21" t="s">
        <v>9</v>
      </c>
      <c r="E135" s="21" t="s">
        <v>21</v>
      </c>
      <c r="F135" s="24">
        <v>12.64</v>
      </c>
      <c r="G135" s="21" t="s">
        <v>38</v>
      </c>
      <c r="H135" s="25">
        <v>919</v>
      </c>
      <c r="I135" s="26">
        <v>11616.16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62</v>
      </c>
      <c r="C136" s="29">
        <v>45862.642287523202</v>
      </c>
      <c r="D136" s="27" t="s">
        <v>9</v>
      </c>
      <c r="E136" s="27" t="s">
        <v>21</v>
      </c>
      <c r="F136" s="30">
        <v>12.64</v>
      </c>
      <c r="G136" s="27" t="s">
        <v>38</v>
      </c>
      <c r="H136" s="31">
        <v>418</v>
      </c>
      <c r="I136" s="32">
        <v>5283.52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62</v>
      </c>
      <c r="C137" s="23">
        <v>45862.6462146181</v>
      </c>
      <c r="D137" s="21" t="s">
        <v>9</v>
      </c>
      <c r="E137" s="21" t="s">
        <v>21</v>
      </c>
      <c r="F137" s="24">
        <v>12.66</v>
      </c>
      <c r="G137" s="21" t="s">
        <v>38</v>
      </c>
      <c r="H137" s="25">
        <v>678</v>
      </c>
      <c r="I137" s="26">
        <v>8583.48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62</v>
      </c>
      <c r="C138" s="29">
        <v>45862.646312500001</v>
      </c>
      <c r="D138" s="27" t="s">
        <v>9</v>
      </c>
      <c r="E138" s="27" t="s">
        <v>21</v>
      </c>
      <c r="F138" s="30">
        <v>12.66</v>
      </c>
      <c r="G138" s="27" t="s">
        <v>38</v>
      </c>
      <c r="H138" s="31">
        <v>500</v>
      </c>
      <c r="I138" s="32">
        <v>6330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62</v>
      </c>
      <c r="C139" s="23">
        <v>45862.650891886602</v>
      </c>
      <c r="D139" s="21" t="s">
        <v>9</v>
      </c>
      <c r="E139" s="21" t="s">
        <v>21</v>
      </c>
      <c r="F139" s="24">
        <v>12.67</v>
      </c>
      <c r="G139" s="21" t="s">
        <v>38</v>
      </c>
      <c r="H139" s="25">
        <v>1000</v>
      </c>
      <c r="I139" s="26">
        <v>12670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62</v>
      </c>
      <c r="C140" s="29">
        <v>45862.650891886602</v>
      </c>
      <c r="D140" s="27" t="s">
        <v>9</v>
      </c>
      <c r="E140" s="27" t="s">
        <v>21</v>
      </c>
      <c r="F140" s="30">
        <v>12.67</v>
      </c>
      <c r="G140" s="27" t="s">
        <v>38</v>
      </c>
      <c r="H140" s="31">
        <v>97</v>
      </c>
      <c r="I140" s="32">
        <v>1228.99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62</v>
      </c>
      <c r="C141" s="23">
        <v>45862.651013692099</v>
      </c>
      <c r="D141" s="21" t="s">
        <v>9</v>
      </c>
      <c r="E141" s="21" t="s">
        <v>21</v>
      </c>
      <c r="F141" s="24">
        <v>12.664999999999999</v>
      </c>
      <c r="G141" s="21" t="s">
        <v>38</v>
      </c>
      <c r="H141" s="25">
        <v>1330</v>
      </c>
      <c r="I141" s="26">
        <v>16844.45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62</v>
      </c>
      <c r="C142" s="29">
        <v>45862.653052025496</v>
      </c>
      <c r="D142" s="27" t="s">
        <v>9</v>
      </c>
      <c r="E142" s="27" t="s">
        <v>21</v>
      </c>
      <c r="F142" s="30">
        <v>12.67</v>
      </c>
      <c r="G142" s="27" t="s">
        <v>38</v>
      </c>
      <c r="H142" s="31">
        <v>1623</v>
      </c>
      <c r="I142" s="32">
        <v>20563.41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62</v>
      </c>
      <c r="C143" s="23">
        <v>45862.653052025496</v>
      </c>
      <c r="D143" s="21" t="s">
        <v>9</v>
      </c>
      <c r="E143" s="21" t="s">
        <v>21</v>
      </c>
      <c r="F143" s="24">
        <v>12.67</v>
      </c>
      <c r="G143" s="21" t="s">
        <v>38</v>
      </c>
      <c r="H143" s="25">
        <v>253</v>
      </c>
      <c r="I143" s="26">
        <v>3205.51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62</v>
      </c>
      <c r="C144" s="29">
        <v>45862.658571539403</v>
      </c>
      <c r="D144" s="27" t="s">
        <v>9</v>
      </c>
      <c r="E144" s="27" t="s">
        <v>21</v>
      </c>
      <c r="F144" s="30">
        <v>12.69</v>
      </c>
      <c r="G144" s="27" t="s">
        <v>38</v>
      </c>
      <c r="H144" s="31">
        <v>3429</v>
      </c>
      <c r="I144" s="32">
        <v>43514.01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62</v>
      </c>
      <c r="C145" s="23">
        <v>45862.662214733798</v>
      </c>
      <c r="D145" s="21" t="s">
        <v>9</v>
      </c>
      <c r="E145" s="21" t="s">
        <v>21</v>
      </c>
      <c r="F145" s="24">
        <v>12.68</v>
      </c>
      <c r="G145" s="21" t="s">
        <v>38</v>
      </c>
      <c r="H145" s="25">
        <v>1207</v>
      </c>
      <c r="I145" s="26">
        <v>15304.76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62</v>
      </c>
      <c r="C146" s="29">
        <v>45862.663806805598</v>
      </c>
      <c r="D146" s="27" t="s">
        <v>9</v>
      </c>
      <c r="E146" s="27" t="s">
        <v>21</v>
      </c>
      <c r="F146" s="30">
        <v>12.67</v>
      </c>
      <c r="G146" s="27" t="s">
        <v>38</v>
      </c>
      <c r="H146" s="31">
        <v>1160</v>
      </c>
      <c r="I146" s="32">
        <v>14697.2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62</v>
      </c>
      <c r="C147" s="23">
        <v>45862.666814294003</v>
      </c>
      <c r="D147" s="21" t="s">
        <v>9</v>
      </c>
      <c r="E147" s="21" t="s">
        <v>21</v>
      </c>
      <c r="F147" s="24">
        <v>12.664999999999999</v>
      </c>
      <c r="G147" s="21" t="s">
        <v>38</v>
      </c>
      <c r="H147" s="25">
        <v>2055</v>
      </c>
      <c r="I147" s="26">
        <v>26026.58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62</v>
      </c>
      <c r="C148" s="29">
        <v>45862.666814294003</v>
      </c>
      <c r="D148" s="27" t="s">
        <v>9</v>
      </c>
      <c r="E148" s="27" t="s">
        <v>21</v>
      </c>
      <c r="F148" s="30">
        <v>12.664999999999999</v>
      </c>
      <c r="G148" s="27" t="s">
        <v>38</v>
      </c>
      <c r="H148" s="31">
        <v>522</v>
      </c>
      <c r="I148" s="32">
        <v>6611.13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62</v>
      </c>
      <c r="C149" s="23">
        <v>45862.673243321799</v>
      </c>
      <c r="D149" s="21" t="s">
        <v>9</v>
      </c>
      <c r="E149" s="21" t="s">
        <v>21</v>
      </c>
      <c r="F149" s="24">
        <v>12.68</v>
      </c>
      <c r="G149" s="21" t="s">
        <v>38</v>
      </c>
      <c r="H149" s="25">
        <v>804</v>
      </c>
      <c r="I149" s="26">
        <v>10194.719999999999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62</v>
      </c>
      <c r="C150" s="29">
        <v>45862.673243321799</v>
      </c>
      <c r="D150" s="27" t="s">
        <v>9</v>
      </c>
      <c r="E150" s="27" t="s">
        <v>21</v>
      </c>
      <c r="F150" s="30">
        <v>12.68</v>
      </c>
      <c r="G150" s="27" t="s">
        <v>38</v>
      </c>
      <c r="H150" s="31">
        <v>353</v>
      </c>
      <c r="I150" s="32">
        <v>4476.04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62</v>
      </c>
      <c r="C151" s="23">
        <v>45862.673243321799</v>
      </c>
      <c r="D151" s="21" t="s">
        <v>9</v>
      </c>
      <c r="E151" s="21" t="s">
        <v>21</v>
      </c>
      <c r="F151" s="24">
        <v>12.68</v>
      </c>
      <c r="G151" s="21" t="s">
        <v>38</v>
      </c>
      <c r="H151" s="25">
        <v>451</v>
      </c>
      <c r="I151" s="26">
        <v>5718.68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62</v>
      </c>
      <c r="C152" s="29">
        <v>45862.673243321799</v>
      </c>
      <c r="D152" s="27" t="s">
        <v>9</v>
      </c>
      <c r="E152" s="27" t="s">
        <v>21</v>
      </c>
      <c r="F152" s="30">
        <v>12.68</v>
      </c>
      <c r="G152" s="27" t="s">
        <v>38</v>
      </c>
      <c r="H152" s="31">
        <v>75</v>
      </c>
      <c r="I152" s="32">
        <v>951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62</v>
      </c>
      <c r="C153" s="23">
        <v>45862.673243321799</v>
      </c>
      <c r="D153" s="21" t="s">
        <v>9</v>
      </c>
      <c r="E153" s="21" t="s">
        <v>21</v>
      </c>
      <c r="F153" s="24">
        <v>12.68</v>
      </c>
      <c r="G153" s="21" t="s">
        <v>38</v>
      </c>
      <c r="H153" s="25">
        <v>804</v>
      </c>
      <c r="I153" s="26">
        <v>10194.719999999999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62</v>
      </c>
      <c r="C154" s="29">
        <v>45862.673243321799</v>
      </c>
      <c r="D154" s="27" t="s">
        <v>9</v>
      </c>
      <c r="E154" s="27" t="s">
        <v>21</v>
      </c>
      <c r="F154" s="30">
        <v>12.68</v>
      </c>
      <c r="G154" s="27" t="s">
        <v>38</v>
      </c>
      <c r="H154" s="31">
        <v>13</v>
      </c>
      <c r="I154" s="32">
        <v>164.84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62</v>
      </c>
      <c r="C155" s="23">
        <v>45862.673243321799</v>
      </c>
      <c r="D155" s="21" t="s">
        <v>9</v>
      </c>
      <c r="E155" s="21" t="s">
        <v>21</v>
      </c>
      <c r="F155" s="24">
        <v>12.68</v>
      </c>
      <c r="G155" s="21" t="s">
        <v>38</v>
      </c>
      <c r="H155" s="25">
        <v>79</v>
      </c>
      <c r="I155" s="26">
        <v>1001.72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62</v>
      </c>
      <c r="C156" s="29">
        <v>45862.674606006898</v>
      </c>
      <c r="D156" s="27" t="s">
        <v>9</v>
      </c>
      <c r="E156" s="27" t="s">
        <v>21</v>
      </c>
      <c r="F156" s="30">
        <v>12.675000000000001</v>
      </c>
      <c r="G156" s="27" t="s">
        <v>38</v>
      </c>
      <c r="H156" s="31">
        <v>749</v>
      </c>
      <c r="I156" s="32">
        <v>9493.58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62</v>
      </c>
      <c r="C157" s="23">
        <v>45862.674606006898</v>
      </c>
      <c r="D157" s="21" t="s">
        <v>9</v>
      </c>
      <c r="E157" s="21" t="s">
        <v>21</v>
      </c>
      <c r="F157" s="24">
        <v>12.675000000000001</v>
      </c>
      <c r="G157" s="21" t="s">
        <v>38</v>
      </c>
      <c r="H157" s="25">
        <v>410</v>
      </c>
      <c r="I157" s="26">
        <v>5196.75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62</v>
      </c>
      <c r="C158" s="29">
        <v>45862.679121192101</v>
      </c>
      <c r="D158" s="27" t="s">
        <v>9</v>
      </c>
      <c r="E158" s="27" t="s">
        <v>21</v>
      </c>
      <c r="F158" s="30">
        <v>12.65</v>
      </c>
      <c r="G158" s="27" t="s">
        <v>38</v>
      </c>
      <c r="H158" s="31">
        <v>726</v>
      </c>
      <c r="I158" s="32">
        <v>9183.9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62</v>
      </c>
      <c r="C159" s="23">
        <v>45862.679171655102</v>
      </c>
      <c r="D159" s="21" t="s">
        <v>9</v>
      </c>
      <c r="E159" s="21" t="s">
        <v>21</v>
      </c>
      <c r="F159" s="24">
        <v>12.65</v>
      </c>
      <c r="G159" s="21" t="s">
        <v>38</v>
      </c>
      <c r="H159" s="25">
        <v>1774</v>
      </c>
      <c r="I159" s="26">
        <v>22441.1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62</v>
      </c>
      <c r="C160" s="29">
        <v>45862.682190474501</v>
      </c>
      <c r="D160" s="27" t="s">
        <v>9</v>
      </c>
      <c r="E160" s="27" t="s">
        <v>21</v>
      </c>
      <c r="F160" s="30">
        <v>12.654999999999999</v>
      </c>
      <c r="G160" s="27" t="s">
        <v>38</v>
      </c>
      <c r="H160" s="31">
        <v>1115</v>
      </c>
      <c r="I160" s="32">
        <v>14110.33</v>
      </c>
      <c r="J160" s="27" t="s">
        <v>22</v>
      </c>
      <c r="K160" s="27" t="s">
        <v>179</v>
      </c>
      <c r="L160" s="27" t="s">
        <v>40</v>
      </c>
    </row>
    <row r="161" spans="1:12" s="1" customFormat="1" ht="19.7" customHeight="1" x14ac:dyDescent="0.2">
      <c r="A161" s="21" t="s">
        <v>7</v>
      </c>
      <c r="B161" s="22">
        <v>45862</v>
      </c>
      <c r="C161" s="23">
        <v>45862.688333182901</v>
      </c>
      <c r="D161" s="21" t="s">
        <v>9</v>
      </c>
      <c r="E161" s="21" t="s">
        <v>21</v>
      </c>
      <c r="F161" s="24">
        <v>12.68</v>
      </c>
      <c r="G161" s="21" t="s">
        <v>38</v>
      </c>
      <c r="H161" s="25">
        <v>2303</v>
      </c>
      <c r="I161" s="26">
        <v>29202.04</v>
      </c>
      <c r="J161" s="21" t="s">
        <v>22</v>
      </c>
      <c r="K161" s="21" t="s">
        <v>180</v>
      </c>
      <c r="L161" s="21" t="s">
        <v>40</v>
      </c>
    </row>
    <row r="162" spans="1:12" s="1" customFormat="1" ht="19.7" customHeight="1" x14ac:dyDescent="0.2">
      <c r="A162" s="27" t="s">
        <v>7</v>
      </c>
      <c r="B162" s="28">
        <v>45862</v>
      </c>
      <c r="C162" s="29">
        <v>45862.690615486099</v>
      </c>
      <c r="D162" s="27" t="s">
        <v>9</v>
      </c>
      <c r="E162" s="27" t="s">
        <v>21</v>
      </c>
      <c r="F162" s="30">
        <v>12.68</v>
      </c>
      <c r="G162" s="27" t="s">
        <v>38</v>
      </c>
      <c r="H162" s="31">
        <v>785</v>
      </c>
      <c r="I162" s="32">
        <v>9953.7999999999993</v>
      </c>
      <c r="J162" s="27" t="s">
        <v>22</v>
      </c>
      <c r="K162" s="27" t="s">
        <v>181</v>
      </c>
      <c r="L162" s="27" t="s">
        <v>40</v>
      </c>
    </row>
    <row r="163" spans="1:12" s="1" customFormat="1" ht="19.7" customHeight="1" x14ac:dyDescent="0.2">
      <c r="A163" s="21" t="s">
        <v>7</v>
      </c>
      <c r="B163" s="22">
        <v>45862</v>
      </c>
      <c r="C163" s="23">
        <v>45862.691152129599</v>
      </c>
      <c r="D163" s="21" t="s">
        <v>9</v>
      </c>
      <c r="E163" s="21" t="s">
        <v>21</v>
      </c>
      <c r="F163" s="24">
        <v>12.68</v>
      </c>
      <c r="G163" s="21" t="s">
        <v>38</v>
      </c>
      <c r="H163" s="25">
        <v>1097</v>
      </c>
      <c r="I163" s="26">
        <v>13909.96</v>
      </c>
      <c r="J163" s="21" t="s">
        <v>22</v>
      </c>
      <c r="K163" s="21" t="s">
        <v>182</v>
      </c>
      <c r="L163" s="21" t="s">
        <v>40</v>
      </c>
    </row>
    <row r="164" spans="1:12" s="1" customFormat="1" ht="19.7" customHeight="1" x14ac:dyDescent="0.2">
      <c r="A164" s="27" t="s">
        <v>7</v>
      </c>
      <c r="B164" s="28">
        <v>45862</v>
      </c>
      <c r="C164" s="29">
        <v>45862.691152326399</v>
      </c>
      <c r="D164" s="27" t="s">
        <v>9</v>
      </c>
      <c r="E164" s="27" t="s">
        <v>21</v>
      </c>
      <c r="F164" s="30">
        <v>12.68</v>
      </c>
      <c r="G164" s="27" t="s">
        <v>38</v>
      </c>
      <c r="H164" s="31">
        <v>59</v>
      </c>
      <c r="I164" s="32">
        <v>748.12</v>
      </c>
      <c r="J164" s="27" t="s">
        <v>22</v>
      </c>
      <c r="K164" s="27" t="s">
        <v>183</v>
      </c>
      <c r="L164" s="27" t="s">
        <v>40</v>
      </c>
    </row>
    <row r="165" spans="1:12" s="1" customFormat="1" ht="19.7" customHeight="1" x14ac:dyDescent="0.2">
      <c r="A165" s="21" t="s">
        <v>7</v>
      </c>
      <c r="B165" s="22">
        <v>45862</v>
      </c>
      <c r="C165" s="23">
        <v>45862.691501516201</v>
      </c>
      <c r="D165" s="21" t="s">
        <v>9</v>
      </c>
      <c r="E165" s="21" t="s">
        <v>21</v>
      </c>
      <c r="F165" s="24">
        <v>12.675000000000001</v>
      </c>
      <c r="G165" s="21" t="s">
        <v>38</v>
      </c>
      <c r="H165" s="25">
        <v>1146</v>
      </c>
      <c r="I165" s="26">
        <v>14525.55</v>
      </c>
      <c r="J165" s="21" t="s">
        <v>22</v>
      </c>
      <c r="K165" s="21" t="s">
        <v>184</v>
      </c>
      <c r="L165" s="21" t="s">
        <v>40</v>
      </c>
    </row>
    <row r="166" spans="1:12" s="1" customFormat="1" ht="19.7" customHeight="1" x14ac:dyDescent="0.2">
      <c r="A166" s="27" t="s">
        <v>7</v>
      </c>
      <c r="B166" s="28">
        <v>45862</v>
      </c>
      <c r="C166" s="29">
        <v>45862.696981041699</v>
      </c>
      <c r="D166" s="27" t="s">
        <v>9</v>
      </c>
      <c r="E166" s="27" t="s">
        <v>21</v>
      </c>
      <c r="F166" s="30">
        <v>12.68</v>
      </c>
      <c r="G166" s="27" t="s">
        <v>38</v>
      </c>
      <c r="H166" s="31">
        <v>2230</v>
      </c>
      <c r="I166" s="32">
        <v>28276.400000000001</v>
      </c>
      <c r="J166" s="27" t="s">
        <v>22</v>
      </c>
      <c r="K166" s="27" t="s">
        <v>185</v>
      </c>
      <c r="L166" s="27" t="s">
        <v>40</v>
      </c>
    </row>
    <row r="167" spans="1:12" s="1" customFormat="1" ht="19.7" customHeight="1" x14ac:dyDescent="0.2">
      <c r="A167" s="21" t="s">
        <v>7</v>
      </c>
      <c r="B167" s="22">
        <v>45862</v>
      </c>
      <c r="C167" s="23">
        <v>45862.696981041699</v>
      </c>
      <c r="D167" s="21" t="s">
        <v>9</v>
      </c>
      <c r="E167" s="21" t="s">
        <v>21</v>
      </c>
      <c r="F167" s="24">
        <v>12.68</v>
      </c>
      <c r="G167" s="21" t="s">
        <v>38</v>
      </c>
      <c r="H167" s="25">
        <v>182</v>
      </c>
      <c r="I167" s="26">
        <v>2307.7600000000002</v>
      </c>
      <c r="J167" s="21" t="s">
        <v>22</v>
      </c>
      <c r="K167" s="21" t="s">
        <v>186</v>
      </c>
      <c r="L167" s="21" t="s">
        <v>40</v>
      </c>
    </row>
    <row r="168" spans="1:12" s="1" customFormat="1" ht="19.7" customHeight="1" x14ac:dyDescent="0.2">
      <c r="A168" s="27" t="s">
        <v>7</v>
      </c>
      <c r="B168" s="28">
        <v>45862</v>
      </c>
      <c r="C168" s="29">
        <v>45862.697805069503</v>
      </c>
      <c r="D168" s="27" t="s">
        <v>9</v>
      </c>
      <c r="E168" s="27" t="s">
        <v>21</v>
      </c>
      <c r="F168" s="30">
        <v>12.675000000000001</v>
      </c>
      <c r="G168" s="27" t="s">
        <v>38</v>
      </c>
      <c r="H168" s="31">
        <v>1038</v>
      </c>
      <c r="I168" s="32">
        <v>13156.65</v>
      </c>
      <c r="J168" s="27" t="s">
        <v>22</v>
      </c>
      <c r="K168" s="27" t="s">
        <v>187</v>
      </c>
      <c r="L168" s="27" t="s">
        <v>40</v>
      </c>
    </row>
    <row r="169" spans="1:12" s="1" customFormat="1" ht="19.7" customHeight="1" x14ac:dyDescent="0.2">
      <c r="A169" s="21" t="s">
        <v>7</v>
      </c>
      <c r="B169" s="22">
        <v>45862</v>
      </c>
      <c r="C169" s="23">
        <v>45862.697805069503</v>
      </c>
      <c r="D169" s="21" t="s">
        <v>9</v>
      </c>
      <c r="E169" s="21" t="s">
        <v>21</v>
      </c>
      <c r="F169" s="24">
        <v>12.675000000000001</v>
      </c>
      <c r="G169" s="21" t="s">
        <v>38</v>
      </c>
      <c r="H169" s="25">
        <v>265</v>
      </c>
      <c r="I169" s="26">
        <v>3358.88</v>
      </c>
      <c r="J169" s="21" t="s">
        <v>22</v>
      </c>
      <c r="K169" s="21" t="s">
        <v>188</v>
      </c>
      <c r="L169" s="21" t="s">
        <v>40</v>
      </c>
    </row>
    <row r="170" spans="1:12" s="1" customFormat="1" ht="19.7" customHeight="1" x14ac:dyDescent="0.2">
      <c r="A170" s="27" t="s">
        <v>7</v>
      </c>
      <c r="B170" s="28">
        <v>45862</v>
      </c>
      <c r="C170" s="29">
        <v>45862.700113599501</v>
      </c>
      <c r="D170" s="27" t="s">
        <v>9</v>
      </c>
      <c r="E170" s="27" t="s">
        <v>21</v>
      </c>
      <c r="F170" s="30">
        <v>12.68</v>
      </c>
      <c r="G170" s="27" t="s">
        <v>38</v>
      </c>
      <c r="H170" s="31">
        <v>1381</v>
      </c>
      <c r="I170" s="32">
        <v>17511.080000000002</v>
      </c>
      <c r="J170" s="27" t="s">
        <v>22</v>
      </c>
      <c r="K170" s="27" t="s">
        <v>189</v>
      </c>
      <c r="L170" s="27" t="s">
        <v>40</v>
      </c>
    </row>
    <row r="171" spans="1:12" s="1" customFormat="1" ht="19.7" customHeight="1" x14ac:dyDescent="0.2">
      <c r="A171" s="21" t="s">
        <v>7</v>
      </c>
      <c r="B171" s="22">
        <v>45862</v>
      </c>
      <c r="C171" s="23">
        <v>45862.700113599501</v>
      </c>
      <c r="D171" s="21" t="s">
        <v>9</v>
      </c>
      <c r="E171" s="21" t="s">
        <v>21</v>
      </c>
      <c r="F171" s="24">
        <v>12.68</v>
      </c>
      <c r="G171" s="21" t="s">
        <v>38</v>
      </c>
      <c r="H171" s="25">
        <v>6</v>
      </c>
      <c r="I171" s="26">
        <v>76.08</v>
      </c>
      <c r="J171" s="21" t="s">
        <v>22</v>
      </c>
      <c r="K171" s="21" t="s">
        <v>190</v>
      </c>
      <c r="L171" s="21" t="s">
        <v>40</v>
      </c>
    </row>
    <row r="172" spans="1:12" s="1" customFormat="1" ht="19.7" customHeight="1" x14ac:dyDescent="0.2">
      <c r="A172" s="27" t="s">
        <v>7</v>
      </c>
      <c r="B172" s="28">
        <v>45862</v>
      </c>
      <c r="C172" s="29">
        <v>45862.704344317099</v>
      </c>
      <c r="D172" s="27" t="s">
        <v>9</v>
      </c>
      <c r="E172" s="27" t="s">
        <v>21</v>
      </c>
      <c r="F172" s="30">
        <v>12.68</v>
      </c>
      <c r="G172" s="27" t="s">
        <v>38</v>
      </c>
      <c r="H172" s="31">
        <v>1232</v>
      </c>
      <c r="I172" s="32">
        <v>15621.76</v>
      </c>
      <c r="J172" s="27" t="s">
        <v>22</v>
      </c>
      <c r="K172" s="27" t="s">
        <v>191</v>
      </c>
      <c r="L172" s="27" t="s">
        <v>40</v>
      </c>
    </row>
    <row r="173" spans="1:12" s="1" customFormat="1" ht="19.7" customHeight="1" x14ac:dyDescent="0.2">
      <c r="A173" s="21" t="s">
        <v>7</v>
      </c>
      <c r="B173" s="22">
        <v>45862</v>
      </c>
      <c r="C173" s="23">
        <v>45862.704344317099</v>
      </c>
      <c r="D173" s="21" t="s">
        <v>9</v>
      </c>
      <c r="E173" s="21" t="s">
        <v>21</v>
      </c>
      <c r="F173" s="24">
        <v>12.68</v>
      </c>
      <c r="G173" s="21" t="s">
        <v>38</v>
      </c>
      <c r="H173" s="25">
        <v>859</v>
      </c>
      <c r="I173" s="26">
        <v>10892.12</v>
      </c>
      <c r="J173" s="21" t="s">
        <v>22</v>
      </c>
      <c r="K173" s="21" t="s">
        <v>192</v>
      </c>
      <c r="L173" s="21" t="s">
        <v>40</v>
      </c>
    </row>
    <row r="174" spans="1:12" s="1" customFormat="1" ht="19.7" customHeight="1" x14ac:dyDescent="0.2">
      <c r="A174" s="27" t="s">
        <v>7</v>
      </c>
      <c r="B174" s="28">
        <v>45862</v>
      </c>
      <c r="C174" s="29">
        <v>45862.704344317099</v>
      </c>
      <c r="D174" s="27" t="s">
        <v>9</v>
      </c>
      <c r="E174" s="27" t="s">
        <v>21</v>
      </c>
      <c r="F174" s="30">
        <v>12.68</v>
      </c>
      <c r="G174" s="27" t="s">
        <v>38</v>
      </c>
      <c r="H174" s="31">
        <v>287</v>
      </c>
      <c r="I174" s="32">
        <v>3639.16</v>
      </c>
      <c r="J174" s="27" t="s">
        <v>22</v>
      </c>
      <c r="K174" s="27" t="s">
        <v>193</v>
      </c>
      <c r="L174" s="27" t="s">
        <v>40</v>
      </c>
    </row>
    <row r="175" spans="1:12" s="1" customFormat="1" ht="19.7" customHeight="1" x14ac:dyDescent="0.2">
      <c r="A175" s="21" t="s">
        <v>7</v>
      </c>
      <c r="B175" s="22">
        <v>45862</v>
      </c>
      <c r="C175" s="23">
        <v>45862.706478333297</v>
      </c>
      <c r="D175" s="21" t="s">
        <v>9</v>
      </c>
      <c r="E175" s="21" t="s">
        <v>21</v>
      </c>
      <c r="F175" s="24">
        <v>12.675000000000001</v>
      </c>
      <c r="G175" s="21" t="s">
        <v>38</v>
      </c>
      <c r="H175" s="25">
        <v>1150</v>
      </c>
      <c r="I175" s="26">
        <v>14576.25</v>
      </c>
      <c r="J175" s="21" t="s">
        <v>22</v>
      </c>
      <c r="K175" s="21" t="s">
        <v>194</v>
      </c>
      <c r="L175" s="21" t="s">
        <v>40</v>
      </c>
    </row>
    <row r="176" spans="1:12" s="1" customFormat="1" ht="19.7" customHeight="1" x14ac:dyDescent="0.2">
      <c r="A176" s="27" t="s">
        <v>7</v>
      </c>
      <c r="B176" s="28">
        <v>45862</v>
      </c>
      <c r="C176" s="29">
        <v>45862.707757013901</v>
      </c>
      <c r="D176" s="27" t="s">
        <v>9</v>
      </c>
      <c r="E176" s="27" t="s">
        <v>21</v>
      </c>
      <c r="F176" s="30">
        <v>12.67</v>
      </c>
      <c r="G176" s="27" t="s">
        <v>38</v>
      </c>
      <c r="H176" s="31">
        <v>1307</v>
      </c>
      <c r="I176" s="32">
        <v>16559.689999999999</v>
      </c>
      <c r="J176" s="27" t="s">
        <v>22</v>
      </c>
      <c r="K176" s="27" t="s">
        <v>195</v>
      </c>
      <c r="L176" s="27" t="s">
        <v>40</v>
      </c>
    </row>
    <row r="177" spans="1:12" s="1" customFormat="1" ht="19.7" customHeight="1" x14ac:dyDescent="0.2">
      <c r="A177" s="21" t="s">
        <v>7</v>
      </c>
      <c r="B177" s="22">
        <v>45862</v>
      </c>
      <c r="C177" s="23">
        <v>45862.709129988398</v>
      </c>
      <c r="D177" s="21" t="s">
        <v>9</v>
      </c>
      <c r="E177" s="21" t="s">
        <v>21</v>
      </c>
      <c r="F177" s="24">
        <v>12.664999999999999</v>
      </c>
      <c r="G177" s="21" t="s">
        <v>38</v>
      </c>
      <c r="H177" s="25">
        <v>1183</v>
      </c>
      <c r="I177" s="26">
        <v>14982.7</v>
      </c>
      <c r="J177" s="21" t="s">
        <v>22</v>
      </c>
      <c r="K177" s="21" t="s">
        <v>196</v>
      </c>
      <c r="L177" s="21" t="s">
        <v>40</v>
      </c>
    </row>
    <row r="178" spans="1:12" s="1" customFormat="1" ht="19.7" customHeight="1" x14ac:dyDescent="0.2">
      <c r="A178" s="27" t="s">
        <v>7</v>
      </c>
      <c r="B178" s="28">
        <v>45862</v>
      </c>
      <c r="C178" s="29">
        <v>45862.711876655099</v>
      </c>
      <c r="D178" s="27" t="s">
        <v>9</v>
      </c>
      <c r="E178" s="27" t="s">
        <v>21</v>
      </c>
      <c r="F178" s="30">
        <v>12.66</v>
      </c>
      <c r="G178" s="27" t="s">
        <v>38</v>
      </c>
      <c r="H178" s="31">
        <v>1136</v>
      </c>
      <c r="I178" s="32">
        <v>14381.76</v>
      </c>
      <c r="J178" s="27" t="s">
        <v>22</v>
      </c>
      <c r="K178" s="27" t="s">
        <v>197</v>
      </c>
      <c r="L178" s="27" t="s">
        <v>40</v>
      </c>
    </row>
    <row r="179" spans="1:12" s="1" customFormat="1" ht="19.7" customHeight="1" x14ac:dyDescent="0.2">
      <c r="A179" s="21" t="s">
        <v>7</v>
      </c>
      <c r="B179" s="22">
        <v>45862</v>
      </c>
      <c r="C179" s="23">
        <v>45862.711876655099</v>
      </c>
      <c r="D179" s="21" t="s">
        <v>9</v>
      </c>
      <c r="E179" s="21" t="s">
        <v>21</v>
      </c>
      <c r="F179" s="24">
        <v>12.66</v>
      </c>
      <c r="G179" s="21" t="s">
        <v>38</v>
      </c>
      <c r="H179" s="25">
        <v>1124</v>
      </c>
      <c r="I179" s="26">
        <v>14229.84</v>
      </c>
      <c r="J179" s="21" t="s">
        <v>22</v>
      </c>
      <c r="K179" s="21" t="s">
        <v>198</v>
      </c>
      <c r="L179" s="21" t="s">
        <v>40</v>
      </c>
    </row>
    <row r="180" spans="1:12" s="1" customFormat="1" ht="19.7" customHeight="1" x14ac:dyDescent="0.2">
      <c r="A180" s="27" t="s">
        <v>7</v>
      </c>
      <c r="B180" s="28">
        <v>45862</v>
      </c>
      <c r="C180" s="29">
        <v>45862.714247233802</v>
      </c>
      <c r="D180" s="27" t="s">
        <v>9</v>
      </c>
      <c r="E180" s="27" t="s">
        <v>21</v>
      </c>
      <c r="F180" s="30">
        <v>12.67</v>
      </c>
      <c r="G180" s="27" t="s">
        <v>38</v>
      </c>
      <c r="H180" s="31">
        <v>133</v>
      </c>
      <c r="I180" s="32">
        <v>1685.11</v>
      </c>
      <c r="J180" s="27" t="s">
        <v>22</v>
      </c>
      <c r="K180" s="27" t="s">
        <v>199</v>
      </c>
      <c r="L180" s="27" t="s">
        <v>200</v>
      </c>
    </row>
    <row r="181" spans="1:12" s="1" customFormat="1" ht="19.7" customHeight="1" x14ac:dyDescent="0.2">
      <c r="A181" s="21" t="s">
        <v>7</v>
      </c>
      <c r="B181" s="22">
        <v>45862</v>
      </c>
      <c r="C181" s="23">
        <v>45862.7145678819</v>
      </c>
      <c r="D181" s="21" t="s">
        <v>9</v>
      </c>
      <c r="E181" s="21" t="s">
        <v>21</v>
      </c>
      <c r="F181" s="24">
        <v>12.67</v>
      </c>
      <c r="G181" s="21" t="s">
        <v>38</v>
      </c>
      <c r="H181" s="25">
        <v>1</v>
      </c>
      <c r="I181" s="26">
        <v>12.67</v>
      </c>
      <c r="J181" s="21" t="s">
        <v>22</v>
      </c>
      <c r="K181" s="21" t="s">
        <v>201</v>
      </c>
      <c r="L181" s="21" t="s">
        <v>200</v>
      </c>
    </row>
    <row r="182" spans="1:12" s="1" customFormat="1" ht="19.7" customHeight="1" x14ac:dyDescent="0.2">
      <c r="A182" s="27" t="s">
        <v>11</v>
      </c>
      <c r="B182" s="28">
        <v>45862</v>
      </c>
      <c r="C182" s="29">
        <v>45862.381117870398</v>
      </c>
      <c r="D182" s="27" t="s">
        <v>9</v>
      </c>
      <c r="E182" s="27" t="s">
        <v>24</v>
      </c>
      <c r="F182" s="30">
        <v>141.4</v>
      </c>
      <c r="G182" s="27" t="s">
        <v>38</v>
      </c>
      <c r="H182" s="31">
        <v>2018</v>
      </c>
      <c r="I182" s="32">
        <v>285345.2</v>
      </c>
      <c r="J182" s="27" t="s">
        <v>25</v>
      </c>
      <c r="K182" s="27" t="s">
        <v>202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62</v>
      </c>
      <c r="C183" s="23">
        <v>45862.382392731502</v>
      </c>
      <c r="D183" s="21" t="s">
        <v>9</v>
      </c>
      <c r="E183" s="21" t="s">
        <v>24</v>
      </c>
      <c r="F183" s="24">
        <v>141.44999999999999</v>
      </c>
      <c r="G183" s="21" t="s">
        <v>38</v>
      </c>
      <c r="H183" s="25">
        <v>1199</v>
      </c>
      <c r="I183" s="26">
        <v>169598.55</v>
      </c>
      <c r="J183" s="21" t="s">
        <v>25</v>
      </c>
      <c r="K183" s="21" t="s">
        <v>203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62</v>
      </c>
      <c r="C184" s="29">
        <v>45862.384615995397</v>
      </c>
      <c r="D184" s="27" t="s">
        <v>9</v>
      </c>
      <c r="E184" s="27" t="s">
        <v>24</v>
      </c>
      <c r="F184" s="30">
        <v>141.5</v>
      </c>
      <c r="G184" s="27" t="s">
        <v>38</v>
      </c>
      <c r="H184" s="31">
        <v>1134</v>
      </c>
      <c r="I184" s="32">
        <v>160461</v>
      </c>
      <c r="J184" s="27" t="s">
        <v>25</v>
      </c>
      <c r="K184" s="27" t="s">
        <v>204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62</v>
      </c>
      <c r="C185" s="23">
        <v>45862.385020659698</v>
      </c>
      <c r="D185" s="21" t="s">
        <v>9</v>
      </c>
      <c r="E185" s="21" t="s">
        <v>26</v>
      </c>
      <c r="F185" s="24">
        <v>94.4</v>
      </c>
      <c r="G185" s="21" t="s">
        <v>38</v>
      </c>
      <c r="H185" s="25">
        <v>525</v>
      </c>
      <c r="I185" s="26">
        <v>49560</v>
      </c>
      <c r="J185" s="21" t="s">
        <v>27</v>
      </c>
      <c r="K185" s="21" t="s">
        <v>205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62</v>
      </c>
      <c r="C186" s="29">
        <v>45862.3856539236</v>
      </c>
      <c r="D186" s="27" t="s">
        <v>9</v>
      </c>
      <c r="E186" s="27" t="s">
        <v>24</v>
      </c>
      <c r="F186" s="30">
        <v>141.25</v>
      </c>
      <c r="G186" s="27" t="s">
        <v>38</v>
      </c>
      <c r="H186" s="31">
        <v>1211</v>
      </c>
      <c r="I186" s="32">
        <v>171053.75</v>
      </c>
      <c r="J186" s="27" t="s">
        <v>25</v>
      </c>
      <c r="K186" s="27" t="s">
        <v>206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62</v>
      </c>
      <c r="C187" s="23">
        <v>45862.3892767824</v>
      </c>
      <c r="D187" s="21" t="s">
        <v>9</v>
      </c>
      <c r="E187" s="21" t="s">
        <v>24</v>
      </c>
      <c r="F187" s="24">
        <v>141.69999999999999</v>
      </c>
      <c r="G187" s="21" t="s">
        <v>38</v>
      </c>
      <c r="H187" s="25">
        <v>724</v>
      </c>
      <c r="I187" s="26">
        <v>102590.8</v>
      </c>
      <c r="J187" s="21" t="s">
        <v>25</v>
      </c>
      <c r="K187" s="21" t="s">
        <v>207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62</v>
      </c>
      <c r="C188" s="29">
        <v>45862.389458854203</v>
      </c>
      <c r="D188" s="27" t="s">
        <v>9</v>
      </c>
      <c r="E188" s="27" t="s">
        <v>24</v>
      </c>
      <c r="F188" s="30">
        <v>141.69999999999999</v>
      </c>
      <c r="G188" s="27" t="s">
        <v>38</v>
      </c>
      <c r="H188" s="31">
        <v>15</v>
      </c>
      <c r="I188" s="32">
        <v>2125.5</v>
      </c>
      <c r="J188" s="27" t="s">
        <v>25</v>
      </c>
      <c r="K188" s="27" t="s">
        <v>208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62</v>
      </c>
      <c r="C189" s="23">
        <v>45862.389458854203</v>
      </c>
      <c r="D189" s="21" t="s">
        <v>9</v>
      </c>
      <c r="E189" s="21" t="s">
        <v>24</v>
      </c>
      <c r="F189" s="24">
        <v>141.69999999999999</v>
      </c>
      <c r="G189" s="21" t="s">
        <v>38</v>
      </c>
      <c r="H189" s="25">
        <v>709</v>
      </c>
      <c r="I189" s="26">
        <v>100465.3</v>
      </c>
      <c r="J189" s="21" t="s">
        <v>25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62</v>
      </c>
      <c r="C190" s="29">
        <v>45862.389458854203</v>
      </c>
      <c r="D190" s="27" t="s">
        <v>9</v>
      </c>
      <c r="E190" s="27" t="s">
        <v>24</v>
      </c>
      <c r="F190" s="30">
        <v>141.69999999999999</v>
      </c>
      <c r="G190" s="27" t="s">
        <v>38</v>
      </c>
      <c r="H190" s="31">
        <v>601</v>
      </c>
      <c r="I190" s="32">
        <v>85161.7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62</v>
      </c>
      <c r="C191" s="23">
        <v>45862.390830868098</v>
      </c>
      <c r="D191" s="21" t="s">
        <v>9</v>
      </c>
      <c r="E191" s="21" t="s">
        <v>24</v>
      </c>
      <c r="F191" s="24">
        <v>141.65</v>
      </c>
      <c r="G191" s="21" t="s">
        <v>38</v>
      </c>
      <c r="H191" s="25">
        <v>429</v>
      </c>
      <c r="I191" s="26">
        <v>60767.85</v>
      </c>
      <c r="J191" s="21" t="s">
        <v>25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62</v>
      </c>
      <c r="C192" s="29">
        <v>45862.390830868098</v>
      </c>
      <c r="D192" s="27" t="s">
        <v>9</v>
      </c>
      <c r="E192" s="27" t="s">
        <v>24</v>
      </c>
      <c r="F192" s="30">
        <v>141.65</v>
      </c>
      <c r="G192" s="27" t="s">
        <v>38</v>
      </c>
      <c r="H192" s="31">
        <v>588</v>
      </c>
      <c r="I192" s="32">
        <v>83290.2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62</v>
      </c>
      <c r="C193" s="23">
        <v>45862.392380705998</v>
      </c>
      <c r="D193" s="21" t="s">
        <v>9</v>
      </c>
      <c r="E193" s="21" t="s">
        <v>24</v>
      </c>
      <c r="F193" s="24">
        <v>141.44999999999999</v>
      </c>
      <c r="G193" s="21" t="s">
        <v>38</v>
      </c>
      <c r="H193" s="25">
        <v>1016</v>
      </c>
      <c r="I193" s="26">
        <v>143713.20000000001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62</v>
      </c>
      <c r="C194" s="29">
        <v>45862.393816388903</v>
      </c>
      <c r="D194" s="27" t="s">
        <v>9</v>
      </c>
      <c r="E194" s="27" t="s">
        <v>24</v>
      </c>
      <c r="F194" s="30">
        <v>141.5</v>
      </c>
      <c r="G194" s="27" t="s">
        <v>38</v>
      </c>
      <c r="H194" s="31">
        <v>1058</v>
      </c>
      <c r="I194" s="32">
        <v>149707</v>
      </c>
      <c r="J194" s="27" t="s">
        <v>25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62</v>
      </c>
      <c r="C195" s="23">
        <v>45862.395922523203</v>
      </c>
      <c r="D195" s="21" t="s">
        <v>9</v>
      </c>
      <c r="E195" s="21" t="s">
        <v>24</v>
      </c>
      <c r="F195" s="24">
        <v>141.44999999999999</v>
      </c>
      <c r="G195" s="21" t="s">
        <v>38</v>
      </c>
      <c r="H195" s="25">
        <v>1000</v>
      </c>
      <c r="I195" s="26">
        <v>141450</v>
      </c>
      <c r="J195" s="21" t="s">
        <v>25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62</v>
      </c>
      <c r="C196" s="29">
        <v>45862.395923576398</v>
      </c>
      <c r="D196" s="27" t="s">
        <v>9</v>
      </c>
      <c r="E196" s="27" t="s">
        <v>24</v>
      </c>
      <c r="F196" s="30">
        <v>141.44999999999999</v>
      </c>
      <c r="G196" s="27" t="s">
        <v>38</v>
      </c>
      <c r="H196" s="31">
        <v>255</v>
      </c>
      <c r="I196" s="32">
        <v>36069.75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62</v>
      </c>
      <c r="C197" s="23">
        <v>45862.396918877297</v>
      </c>
      <c r="D197" s="21" t="s">
        <v>9</v>
      </c>
      <c r="E197" s="21" t="s">
        <v>26</v>
      </c>
      <c r="F197" s="24">
        <v>94.5</v>
      </c>
      <c r="G197" s="21" t="s">
        <v>38</v>
      </c>
      <c r="H197" s="25">
        <v>657</v>
      </c>
      <c r="I197" s="26">
        <v>62086.5</v>
      </c>
      <c r="J197" s="21" t="s">
        <v>27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62</v>
      </c>
      <c r="C198" s="29">
        <v>45862.3977746296</v>
      </c>
      <c r="D198" s="27" t="s">
        <v>9</v>
      </c>
      <c r="E198" s="27" t="s">
        <v>24</v>
      </c>
      <c r="F198" s="30">
        <v>141.80000000000001</v>
      </c>
      <c r="G198" s="27" t="s">
        <v>38</v>
      </c>
      <c r="H198" s="31">
        <v>1281</v>
      </c>
      <c r="I198" s="32">
        <v>181645.8</v>
      </c>
      <c r="J198" s="27" t="s">
        <v>25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62</v>
      </c>
      <c r="C199" s="23">
        <v>45862.400445532403</v>
      </c>
      <c r="D199" s="21" t="s">
        <v>9</v>
      </c>
      <c r="E199" s="21" t="s">
        <v>24</v>
      </c>
      <c r="F199" s="24">
        <v>141.80000000000001</v>
      </c>
      <c r="G199" s="21" t="s">
        <v>38</v>
      </c>
      <c r="H199" s="25">
        <v>863</v>
      </c>
      <c r="I199" s="26">
        <v>122373.4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62</v>
      </c>
      <c r="C200" s="29">
        <v>45862.400445532403</v>
      </c>
      <c r="D200" s="27" t="s">
        <v>9</v>
      </c>
      <c r="E200" s="27" t="s">
        <v>24</v>
      </c>
      <c r="F200" s="30">
        <v>141.80000000000001</v>
      </c>
      <c r="G200" s="27" t="s">
        <v>38</v>
      </c>
      <c r="H200" s="31">
        <v>182</v>
      </c>
      <c r="I200" s="32">
        <v>25807.599999999999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62</v>
      </c>
      <c r="C201" s="23">
        <v>45862.401956770802</v>
      </c>
      <c r="D201" s="21" t="s">
        <v>9</v>
      </c>
      <c r="E201" s="21" t="s">
        <v>24</v>
      </c>
      <c r="F201" s="24">
        <v>141.85</v>
      </c>
      <c r="G201" s="21" t="s">
        <v>38</v>
      </c>
      <c r="H201" s="25">
        <v>1</v>
      </c>
      <c r="I201" s="26">
        <v>141.85</v>
      </c>
      <c r="J201" s="21" t="s">
        <v>25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62</v>
      </c>
      <c r="C202" s="29">
        <v>45862.402285011602</v>
      </c>
      <c r="D202" s="27" t="s">
        <v>9</v>
      </c>
      <c r="E202" s="27" t="s">
        <v>24</v>
      </c>
      <c r="F202" s="30">
        <v>141.85</v>
      </c>
      <c r="G202" s="27" t="s">
        <v>38</v>
      </c>
      <c r="H202" s="31">
        <v>1155</v>
      </c>
      <c r="I202" s="32">
        <v>163836.75</v>
      </c>
      <c r="J202" s="27" t="s">
        <v>25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62</v>
      </c>
      <c r="C203" s="23">
        <v>45862.404209780099</v>
      </c>
      <c r="D203" s="21" t="s">
        <v>9</v>
      </c>
      <c r="E203" s="21" t="s">
        <v>26</v>
      </c>
      <c r="F203" s="24">
        <v>94.42</v>
      </c>
      <c r="G203" s="21" t="s">
        <v>38</v>
      </c>
      <c r="H203" s="25">
        <v>510</v>
      </c>
      <c r="I203" s="26">
        <v>48154.2</v>
      </c>
      <c r="J203" s="21" t="s">
        <v>27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62</v>
      </c>
      <c r="C204" s="29">
        <v>45862.405467418997</v>
      </c>
      <c r="D204" s="27" t="s">
        <v>9</v>
      </c>
      <c r="E204" s="27" t="s">
        <v>24</v>
      </c>
      <c r="F204" s="30">
        <v>141.5</v>
      </c>
      <c r="G204" s="27" t="s">
        <v>38</v>
      </c>
      <c r="H204" s="31">
        <v>1096</v>
      </c>
      <c r="I204" s="32">
        <v>155084</v>
      </c>
      <c r="J204" s="27" t="s">
        <v>25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62</v>
      </c>
      <c r="C205" s="23">
        <v>45862.406729838003</v>
      </c>
      <c r="D205" s="21" t="s">
        <v>9</v>
      </c>
      <c r="E205" s="21" t="s">
        <v>24</v>
      </c>
      <c r="F205" s="24">
        <v>141.6</v>
      </c>
      <c r="G205" s="21" t="s">
        <v>38</v>
      </c>
      <c r="H205" s="25">
        <v>1300</v>
      </c>
      <c r="I205" s="26">
        <v>184080</v>
      </c>
      <c r="J205" s="21" t="s">
        <v>25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62</v>
      </c>
      <c r="C206" s="29">
        <v>45862.4090394097</v>
      </c>
      <c r="D206" s="27" t="s">
        <v>9</v>
      </c>
      <c r="E206" s="27" t="s">
        <v>24</v>
      </c>
      <c r="F206" s="30">
        <v>141.4</v>
      </c>
      <c r="G206" s="27" t="s">
        <v>38</v>
      </c>
      <c r="H206" s="31">
        <v>1271</v>
      </c>
      <c r="I206" s="32">
        <v>179719.4</v>
      </c>
      <c r="J206" s="27" t="s">
        <v>25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62</v>
      </c>
      <c r="C207" s="23">
        <v>45862.411712036999</v>
      </c>
      <c r="D207" s="21" t="s">
        <v>9</v>
      </c>
      <c r="E207" s="21" t="s">
        <v>24</v>
      </c>
      <c r="F207" s="24">
        <v>141.4</v>
      </c>
      <c r="G207" s="21" t="s">
        <v>38</v>
      </c>
      <c r="H207" s="25">
        <v>2310</v>
      </c>
      <c r="I207" s="26">
        <v>326634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62</v>
      </c>
      <c r="C208" s="29">
        <v>45862.415607419003</v>
      </c>
      <c r="D208" s="27" t="s">
        <v>9</v>
      </c>
      <c r="E208" s="27" t="s">
        <v>26</v>
      </c>
      <c r="F208" s="30">
        <v>94.28</v>
      </c>
      <c r="G208" s="27" t="s">
        <v>38</v>
      </c>
      <c r="H208" s="31">
        <v>553</v>
      </c>
      <c r="I208" s="32">
        <v>52136.84</v>
      </c>
      <c r="J208" s="27" t="s">
        <v>27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62</v>
      </c>
      <c r="C209" s="23">
        <v>45862.417729131899</v>
      </c>
      <c r="D209" s="21" t="s">
        <v>9</v>
      </c>
      <c r="E209" s="21" t="s">
        <v>24</v>
      </c>
      <c r="F209" s="24">
        <v>141.55000000000001</v>
      </c>
      <c r="G209" s="21" t="s">
        <v>38</v>
      </c>
      <c r="H209" s="25">
        <v>1080</v>
      </c>
      <c r="I209" s="26">
        <v>152874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62</v>
      </c>
      <c r="C210" s="29">
        <v>45862.419045080998</v>
      </c>
      <c r="D210" s="27" t="s">
        <v>9</v>
      </c>
      <c r="E210" s="27" t="s">
        <v>24</v>
      </c>
      <c r="F210" s="30">
        <v>141.6</v>
      </c>
      <c r="G210" s="27" t="s">
        <v>38</v>
      </c>
      <c r="H210" s="31">
        <v>821</v>
      </c>
      <c r="I210" s="32">
        <v>116253.6</v>
      </c>
      <c r="J210" s="27" t="s">
        <v>25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62</v>
      </c>
      <c r="C211" s="23">
        <v>45862.419045080998</v>
      </c>
      <c r="D211" s="21" t="s">
        <v>9</v>
      </c>
      <c r="E211" s="21" t="s">
        <v>24</v>
      </c>
      <c r="F211" s="24">
        <v>141.6</v>
      </c>
      <c r="G211" s="21" t="s">
        <v>38</v>
      </c>
      <c r="H211" s="25">
        <v>261</v>
      </c>
      <c r="I211" s="26">
        <v>36957.599999999999</v>
      </c>
      <c r="J211" s="21" t="s">
        <v>25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62</v>
      </c>
      <c r="C212" s="29">
        <v>45862.419052708297</v>
      </c>
      <c r="D212" s="27" t="s">
        <v>9</v>
      </c>
      <c r="E212" s="27" t="s">
        <v>24</v>
      </c>
      <c r="F212" s="30">
        <v>141.55000000000001</v>
      </c>
      <c r="G212" s="27" t="s">
        <v>38</v>
      </c>
      <c r="H212" s="31">
        <v>377</v>
      </c>
      <c r="I212" s="32">
        <v>53364.35</v>
      </c>
      <c r="J212" s="27" t="s">
        <v>25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62</v>
      </c>
      <c r="C213" s="23">
        <v>45862.423805034698</v>
      </c>
      <c r="D213" s="21" t="s">
        <v>9</v>
      </c>
      <c r="E213" s="21" t="s">
        <v>24</v>
      </c>
      <c r="F213" s="24">
        <v>141.80000000000001</v>
      </c>
      <c r="G213" s="21" t="s">
        <v>38</v>
      </c>
      <c r="H213" s="25">
        <v>838</v>
      </c>
      <c r="I213" s="26">
        <v>118828.4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62</v>
      </c>
      <c r="C214" s="29">
        <v>45862.425215520801</v>
      </c>
      <c r="D214" s="27" t="s">
        <v>9</v>
      </c>
      <c r="E214" s="27" t="s">
        <v>24</v>
      </c>
      <c r="F214" s="30">
        <v>141.94999999999999</v>
      </c>
      <c r="G214" s="27" t="s">
        <v>38</v>
      </c>
      <c r="H214" s="31">
        <v>506</v>
      </c>
      <c r="I214" s="32">
        <v>71826.7</v>
      </c>
      <c r="J214" s="27" t="s">
        <v>25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62</v>
      </c>
      <c r="C215" s="23">
        <v>45862.425215520801</v>
      </c>
      <c r="D215" s="21" t="s">
        <v>9</v>
      </c>
      <c r="E215" s="21" t="s">
        <v>24</v>
      </c>
      <c r="F215" s="24">
        <v>141.94999999999999</v>
      </c>
      <c r="G215" s="21" t="s">
        <v>38</v>
      </c>
      <c r="H215" s="25">
        <v>253</v>
      </c>
      <c r="I215" s="26">
        <v>35913.35</v>
      </c>
      <c r="J215" s="21" t="s">
        <v>25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62</v>
      </c>
      <c r="C216" s="29">
        <v>45862.425215520801</v>
      </c>
      <c r="D216" s="27" t="s">
        <v>9</v>
      </c>
      <c r="E216" s="27" t="s">
        <v>24</v>
      </c>
      <c r="F216" s="30">
        <v>141.94999999999999</v>
      </c>
      <c r="G216" s="27" t="s">
        <v>38</v>
      </c>
      <c r="H216" s="31">
        <v>805</v>
      </c>
      <c r="I216" s="32">
        <v>114269.75</v>
      </c>
      <c r="J216" s="27" t="s">
        <v>25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62</v>
      </c>
      <c r="C217" s="23">
        <v>45862.425215879601</v>
      </c>
      <c r="D217" s="21" t="s">
        <v>9</v>
      </c>
      <c r="E217" s="21" t="s">
        <v>24</v>
      </c>
      <c r="F217" s="24">
        <v>141.94999999999999</v>
      </c>
      <c r="G217" s="21" t="s">
        <v>38</v>
      </c>
      <c r="H217" s="25">
        <v>342</v>
      </c>
      <c r="I217" s="26">
        <v>48546.9</v>
      </c>
      <c r="J217" s="21" t="s">
        <v>25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62</v>
      </c>
      <c r="C218" s="29">
        <v>45862.425514351897</v>
      </c>
      <c r="D218" s="27" t="s">
        <v>9</v>
      </c>
      <c r="E218" s="27" t="s">
        <v>26</v>
      </c>
      <c r="F218" s="30">
        <v>94.66</v>
      </c>
      <c r="G218" s="27" t="s">
        <v>38</v>
      </c>
      <c r="H218" s="31">
        <v>393</v>
      </c>
      <c r="I218" s="32">
        <v>37201.379999999997</v>
      </c>
      <c r="J218" s="27" t="s">
        <v>27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62</v>
      </c>
      <c r="C219" s="23">
        <v>45862.425514351897</v>
      </c>
      <c r="D219" s="21" t="s">
        <v>9</v>
      </c>
      <c r="E219" s="21" t="s">
        <v>26</v>
      </c>
      <c r="F219" s="24">
        <v>94.66</v>
      </c>
      <c r="G219" s="21" t="s">
        <v>38</v>
      </c>
      <c r="H219" s="25">
        <v>30</v>
      </c>
      <c r="I219" s="26">
        <v>2839.8</v>
      </c>
      <c r="J219" s="21" t="s">
        <v>27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62</v>
      </c>
      <c r="C220" s="29">
        <v>45862.425514571798</v>
      </c>
      <c r="D220" s="27" t="s">
        <v>9</v>
      </c>
      <c r="E220" s="27" t="s">
        <v>26</v>
      </c>
      <c r="F220" s="30">
        <v>94.66</v>
      </c>
      <c r="G220" s="27" t="s">
        <v>38</v>
      </c>
      <c r="H220" s="31">
        <v>21</v>
      </c>
      <c r="I220" s="32">
        <v>1987.86</v>
      </c>
      <c r="J220" s="27" t="s">
        <v>27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62</v>
      </c>
      <c r="C221" s="23">
        <v>45862.4295888657</v>
      </c>
      <c r="D221" s="21" t="s">
        <v>9</v>
      </c>
      <c r="E221" s="21" t="s">
        <v>24</v>
      </c>
      <c r="F221" s="24">
        <v>141.75</v>
      </c>
      <c r="G221" s="21" t="s">
        <v>38</v>
      </c>
      <c r="H221" s="25">
        <v>1697</v>
      </c>
      <c r="I221" s="26">
        <v>240549.75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62</v>
      </c>
      <c r="C222" s="29">
        <v>45862.4327889005</v>
      </c>
      <c r="D222" s="27" t="s">
        <v>9</v>
      </c>
      <c r="E222" s="27" t="s">
        <v>24</v>
      </c>
      <c r="F222" s="30">
        <v>141.80000000000001</v>
      </c>
      <c r="G222" s="27" t="s">
        <v>38</v>
      </c>
      <c r="H222" s="31">
        <v>798</v>
      </c>
      <c r="I222" s="32">
        <v>113156.4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62</v>
      </c>
      <c r="C223" s="23">
        <v>45862.4327889005</v>
      </c>
      <c r="D223" s="21" t="s">
        <v>9</v>
      </c>
      <c r="E223" s="21" t="s">
        <v>24</v>
      </c>
      <c r="F223" s="24">
        <v>141.80000000000001</v>
      </c>
      <c r="G223" s="21" t="s">
        <v>38</v>
      </c>
      <c r="H223" s="25">
        <v>230</v>
      </c>
      <c r="I223" s="26">
        <v>32614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62</v>
      </c>
      <c r="C224" s="29">
        <v>45862.434385370398</v>
      </c>
      <c r="D224" s="27" t="s">
        <v>9</v>
      </c>
      <c r="E224" s="27" t="s">
        <v>26</v>
      </c>
      <c r="F224" s="30">
        <v>94.68</v>
      </c>
      <c r="G224" s="27" t="s">
        <v>38</v>
      </c>
      <c r="H224" s="31">
        <v>581</v>
      </c>
      <c r="I224" s="32">
        <v>55009.08</v>
      </c>
      <c r="J224" s="27" t="s">
        <v>27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62</v>
      </c>
      <c r="C225" s="23">
        <v>45862.434385405097</v>
      </c>
      <c r="D225" s="21" t="s">
        <v>9</v>
      </c>
      <c r="E225" s="21" t="s">
        <v>24</v>
      </c>
      <c r="F225" s="24">
        <v>141.9</v>
      </c>
      <c r="G225" s="21" t="s">
        <v>38</v>
      </c>
      <c r="H225" s="25">
        <v>1118</v>
      </c>
      <c r="I225" s="26">
        <v>158644.20000000001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62</v>
      </c>
      <c r="C226" s="29">
        <v>45862.438661747699</v>
      </c>
      <c r="D226" s="27" t="s">
        <v>9</v>
      </c>
      <c r="E226" s="27" t="s">
        <v>24</v>
      </c>
      <c r="F226" s="30">
        <v>141.85</v>
      </c>
      <c r="G226" s="27" t="s">
        <v>38</v>
      </c>
      <c r="H226" s="31">
        <v>87</v>
      </c>
      <c r="I226" s="32">
        <v>12340.95</v>
      </c>
      <c r="J226" s="27" t="s">
        <v>25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62</v>
      </c>
      <c r="C227" s="23">
        <v>45862.439456180597</v>
      </c>
      <c r="D227" s="21" t="s">
        <v>9</v>
      </c>
      <c r="E227" s="21" t="s">
        <v>24</v>
      </c>
      <c r="F227" s="24">
        <v>142</v>
      </c>
      <c r="G227" s="21" t="s">
        <v>38</v>
      </c>
      <c r="H227" s="25">
        <v>137</v>
      </c>
      <c r="I227" s="26">
        <v>19454</v>
      </c>
      <c r="J227" s="21" t="s">
        <v>25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62</v>
      </c>
      <c r="C228" s="29">
        <v>45862.439704270801</v>
      </c>
      <c r="D228" s="27" t="s">
        <v>9</v>
      </c>
      <c r="E228" s="27" t="s">
        <v>24</v>
      </c>
      <c r="F228" s="30">
        <v>142</v>
      </c>
      <c r="G228" s="27" t="s">
        <v>38</v>
      </c>
      <c r="H228" s="31">
        <v>126</v>
      </c>
      <c r="I228" s="32">
        <v>17892</v>
      </c>
      <c r="J228" s="27" t="s">
        <v>25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62</v>
      </c>
      <c r="C229" s="23">
        <v>45862.439901770798</v>
      </c>
      <c r="D229" s="21" t="s">
        <v>9</v>
      </c>
      <c r="E229" s="21" t="s">
        <v>24</v>
      </c>
      <c r="F229" s="24">
        <v>142</v>
      </c>
      <c r="G229" s="21" t="s">
        <v>38</v>
      </c>
      <c r="H229" s="25">
        <v>473</v>
      </c>
      <c r="I229" s="26">
        <v>67166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62</v>
      </c>
      <c r="C230" s="29">
        <v>45862.439901770798</v>
      </c>
      <c r="D230" s="27" t="s">
        <v>9</v>
      </c>
      <c r="E230" s="27" t="s">
        <v>24</v>
      </c>
      <c r="F230" s="30">
        <v>142</v>
      </c>
      <c r="G230" s="27" t="s">
        <v>38</v>
      </c>
      <c r="H230" s="31">
        <v>736</v>
      </c>
      <c r="I230" s="32">
        <v>104512</v>
      </c>
      <c r="J230" s="27" t="s">
        <v>25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62</v>
      </c>
      <c r="C231" s="23">
        <v>45862.439901770798</v>
      </c>
      <c r="D231" s="21" t="s">
        <v>9</v>
      </c>
      <c r="E231" s="21" t="s">
        <v>24</v>
      </c>
      <c r="F231" s="24">
        <v>142</v>
      </c>
      <c r="G231" s="21" t="s">
        <v>38</v>
      </c>
      <c r="H231" s="25">
        <v>818</v>
      </c>
      <c r="I231" s="26">
        <v>116156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62</v>
      </c>
      <c r="C232" s="29">
        <v>45862.442421458298</v>
      </c>
      <c r="D232" s="27" t="s">
        <v>9</v>
      </c>
      <c r="E232" s="27" t="s">
        <v>24</v>
      </c>
      <c r="F232" s="30">
        <v>141.9</v>
      </c>
      <c r="G232" s="27" t="s">
        <v>38</v>
      </c>
      <c r="H232" s="31">
        <v>753</v>
      </c>
      <c r="I232" s="32">
        <v>106850.7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62</v>
      </c>
      <c r="C233" s="23">
        <v>45862.442421458298</v>
      </c>
      <c r="D233" s="21" t="s">
        <v>9</v>
      </c>
      <c r="E233" s="21" t="s">
        <v>24</v>
      </c>
      <c r="F233" s="24">
        <v>141.9</v>
      </c>
      <c r="G233" s="21" t="s">
        <v>38</v>
      </c>
      <c r="H233" s="25">
        <v>273</v>
      </c>
      <c r="I233" s="26">
        <v>38738.699999999997</v>
      </c>
      <c r="J233" s="21" t="s">
        <v>25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62</v>
      </c>
      <c r="C234" s="29">
        <v>45862.446273090303</v>
      </c>
      <c r="D234" s="27" t="s">
        <v>9</v>
      </c>
      <c r="E234" s="27" t="s">
        <v>26</v>
      </c>
      <c r="F234" s="30">
        <v>94.64</v>
      </c>
      <c r="G234" s="27" t="s">
        <v>38</v>
      </c>
      <c r="H234" s="31">
        <v>883</v>
      </c>
      <c r="I234" s="32">
        <v>83567.12</v>
      </c>
      <c r="J234" s="27" t="s">
        <v>27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62</v>
      </c>
      <c r="C235" s="23">
        <v>45862.448635659697</v>
      </c>
      <c r="D235" s="21" t="s">
        <v>9</v>
      </c>
      <c r="E235" s="21" t="s">
        <v>24</v>
      </c>
      <c r="F235" s="24">
        <v>141.85</v>
      </c>
      <c r="G235" s="21" t="s">
        <v>38</v>
      </c>
      <c r="H235" s="25">
        <v>1071</v>
      </c>
      <c r="I235" s="26">
        <v>151921.35</v>
      </c>
      <c r="J235" s="21" t="s">
        <v>25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62</v>
      </c>
      <c r="C236" s="29">
        <v>45862.448635983797</v>
      </c>
      <c r="D236" s="27" t="s">
        <v>9</v>
      </c>
      <c r="E236" s="27" t="s">
        <v>24</v>
      </c>
      <c r="F236" s="30">
        <v>141.80000000000001</v>
      </c>
      <c r="G236" s="27" t="s">
        <v>38</v>
      </c>
      <c r="H236" s="31">
        <v>1041</v>
      </c>
      <c r="I236" s="32">
        <v>147613.79999999999</v>
      </c>
      <c r="J236" s="27" t="s">
        <v>25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62</v>
      </c>
      <c r="C237" s="23">
        <v>45862.454742523099</v>
      </c>
      <c r="D237" s="21" t="s">
        <v>9</v>
      </c>
      <c r="E237" s="21" t="s">
        <v>24</v>
      </c>
      <c r="F237" s="24">
        <v>141.80000000000001</v>
      </c>
      <c r="G237" s="21" t="s">
        <v>38</v>
      </c>
      <c r="H237" s="25">
        <v>10</v>
      </c>
      <c r="I237" s="26">
        <v>1418</v>
      </c>
      <c r="J237" s="21" t="s">
        <v>25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62</v>
      </c>
      <c r="C238" s="29">
        <v>45862.455233657398</v>
      </c>
      <c r="D238" s="27" t="s">
        <v>9</v>
      </c>
      <c r="E238" s="27" t="s">
        <v>24</v>
      </c>
      <c r="F238" s="30">
        <v>141.80000000000001</v>
      </c>
      <c r="G238" s="27" t="s">
        <v>38</v>
      </c>
      <c r="H238" s="31">
        <v>1126</v>
      </c>
      <c r="I238" s="32">
        <v>159666.79999999999</v>
      </c>
      <c r="J238" s="27" t="s">
        <v>25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62</v>
      </c>
      <c r="C239" s="23">
        <v>45862.4596097338</v>
      </c>
      <c r="D239" s="21" t="s">
        <v>9</v>
      </c>
      <c r="E239" s="21" t="s">
        <v>24</v>
      </c>
      <c r="F239" s="24">
        <v>142</v>
      </c>
      <c r="G239" s="21" t="s">
        <v>38</v>
      </c>
      <c r="H239" s="25">
        <v>1126</v>
      </c>
      <c r="I239" s="26">
        <v>159892</v>
      </c>
      <c r="J239" s="21" t="s">
        <v>25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62</v>
      </c>
      <c r="C240" s="29">
        <v>45862.460221018497</v>
      </c>
      <c r="D240" s="27" t="s">
        <v>9</v>
      </c>
      <c r="E240" s="27" t="s">
        <v>24</v>
      </c>
      <c r="F240" s="30">
        <v>141.94999999999999</v>
      </c>
      <c r="G240" s="27" t="s">
        <v>38</v>
      </c>
      <c r="H240" s="31">
        <v>1045</v>
      </c>
      <c r="I240" s="32">
        <v>148337.75</v>
      </c>
      <c r="J240" s="27" t="s">
        <v>25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62</v>
      </c>
      <c r="C241" s="23">
        <v>45862.460247685201</v>
      </c>
      <c r="D241" s="21" t="s">
        <v>9</v>
      </c>
      <c r="E241" s="21" t="s">
        <v>24</v>
      </c>
      <c r="F241" s="24">
        <v>141.9</v>
      </c>
      <c r="G241" s="21" t="s">
        <v>38</v>
      </c>
      <c r="H241" s="25">
        <v>833</v>
      </c>
      <c r="I241" s="26">
        <v>118202.7</v>
      </c>
      <c r="J241" s="21" t="s">
        <v>25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62</v>
      </c>
      <c r="C242" s="29">
        <v>45862.460247685201</v>
      </c>
      <c r="D242" s="27" t="s">
        <v>9</v>
      </c>
      <c r="E242" s="27" t="s">
        <v>24</v>
      </c>
      <c r="F242" s="30">
        <v>141.9</v>
      </c>
      <c r="G242" s="27" t="s">
        <v>38</v>
      </c>
      <c r="H242" s="31">
        <v>169</v>
      </c>
      <c r="I242" s="32">
        <v>23981.1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62</v>
      </c>
      <c r="C243" s="23">
        <v>45862.4654339236</v>
      </c>
      <c r="D243" s="21" t="s">
        <v>9</v>
      </c>
      <c r="E243" s="21" t="s">
        <v>24</v>
      </c>
      <c r="F243" s="24">
        <v>142</v>
      </c>
      <c r="G243" s="21" t="s">
        <v>38</v>
      </c>
      <c r="H243" s="25">
        <v>218</v>
      </c>
      <c r="I243" s="26">
        <v>30956</v>
      </c>
      <c r="J243" s="21" t="s">
        <v>25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62</v>
      </c>
      <c r="C244" s="29">
        <v>45862.469790347197</v>
      </c>
      <c r="D244" s="27" t="s">
        <v>9</v>
      </c>
      <c r="E244" s="27" t="s">
        <v>26</v>
      </c>
      <c r="F244" s="30">
        <v>94.72</v>
      </c>
      <c r="G244" s="27" t="s">
        <v>38</v>
      </c>
      <c r="H244" s="31">
        <v>726</v>
      </c>
      <c r="I244" s="32">
        <v>68766.720000000001</v>
      </c>
      <c r="J244" s="27" t="s">
        <v>27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62</v>
      </c>
      <c r="C245" s="23">
        <v>45862.474322060203</v>
      </c>
      <c r="D245" s="21" t="s">
        <v>9</v>
      </c>
      <c r="E245" s="21" t="s">
        <v>24</v>
      </c>
      <c r="F245" s="24">
        <v>141.75</v>
      </c>
      <c r="G245" s="21" t="s">
        <v>38</v>
      </c>
      <c r="H245" s="25">
        <v>1141</v>
      </c>
      <c r="I245" s="26">
        <v>161736.75</v>
      </c>
      <c r="J245" s="21" t="s">
        <v>25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62</v>
      </c>
      <c r="C246" s="29">
        <v>45862.476322326402</v>
      </c>
      <c r="D246" s="27" t="s">
        <v>9</v>
      </c>
      <c r="E246" s="27" t="s">
        <v>24</v>
      </c>
      <c r="F246" s="30">
        <v>141.69999999999999</v>
      </c>
      <c r="G246" s="27" t="s">
        <v>38</v>
      </c>
      <c r="H246" s="31">
        <v>1139</v>
      </c>
      <c r="I246" s="32">
        <v>161396.29999999999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62</v>
      </c>
      <c r="C247" s="23">
        <v>45862.476322326402</v>
      </c>
      <c r="D247" s="21" t="s">
        <v>9</v>
      </c>
      <c r="E247" s="21" t="s">
        <v>24</v>
      </c>
      <c r="F247" s="24">
        <v>141.69999999999999</v>
      </c>
      <c r="G247" s="21" t="s">
        <v>38</v>
      </c>
      <c r="H247" s="25">
        <v>1051</v>
      </c>
      <c r="I247" s="26">
        <v>148926.70000000001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62</v>
      </c>
      <c r="C248" s="29">
        <v>45862.482539108802</v>
      </c>
      <c r="D248" s="27" t="s">
        <v>9</v>
      </c>
      <c r="E248" s="27" t="s">
        <v>24</v>
      </c>
      <c r="F248" s="30">
        <v>141.65</v>
      </c>
      <c r="G248" s="27" t="s">
        <v>38</v>
      </c>
      <c r="H248" s="31">
        <v>1109</v>
      </c>
      <c r="I248" s="32">
        <v>157089.85</v>
      </c>
      <c r="J248" s="27" t="s">
        <v>25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62</v>
      </c>
      <c r="C249" s="23">
        <v>45862.4890978357</v>
      </c>
      <c r="D249" s="21" t="s">
        <v>9</v>
      </c>
      <c r="E249" s="21" t="s">
        <v>24</v>
      </c>
      <c r="F249" s="24">
        <v>142</v>
      </c>
      <c r="G249" s="21" t="s">
        <v>38</v>
      </c>
      <c r="H249" s="25">
        <v>1050</v>
      </c>
      <c r="I249" s="26">
        <v>149100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62</v>
      </c>
      <c r="C250" s="29">
        <v>45862.490482048597</v>
      </c>
      <c r="D250" s="27" t="s">
        <v>9</v>
      </c>
      <c r="E250" s="27" t="s">
        <v>26</v>
      </c>
      <c r="F250" s="30">
        <v>94.64</v>
      </c>
      <c r="G250" s="27" t="s">
        <v>38</v>
      </c>
      <c r="H250" s="31">
        <v>651</v>
      </c>
      <c r="I250" s="32">
        <v>61610.64</v>
      </c>
      <c r="J250" s="27" t="s">
        <v>27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62</v>
      </c>
      <c r="C251" s="23">
        <v>45862.4913855903</v>
      </c>
      <c r="D251" s="21" t="s">
        <v>9</v>
      </c>
      <c r="E251" s="21" t="s">
        <v>24</v>
      </c>
      <c r="F251" s="24">
        <v>141.9</v>
      </c>
      <c r="G251" s="21" t="s">
        <v>38</v>
      </c>
      <c r="H251" s="25">
        <v>988</v>
      </c>
      <c r="I251" s="26">
        <v>140197.20000000001</v>
      </c>
      <c r="J251" s="21" t="s">
        <v>25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62</v>
      </c>
      <c r="C252" s="29">
        <v>45862.496566076399</v>
      </c>
      <c r="D252" s="27" t="s">
        <v>9</v>
      </c>
      <c r="E252" s="27" t="s">
        <v>24</v>
      </c>
      <c r="F252" s="30">
        <v>141.9</v>
      </c>
      <c r="G252" s="27" t="s">
        <v>38</v>
      </c>
      <c r="H252" s="31">
        <v>1018</v>
      </c>
      <c r="I252" s="32">
        <v>144454.20000000001</v>
      </c>
      <c r="J252" s="27" t="s">
        <v>25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62</v>
      </c>
      <c r="C253" s="23">
        <v>45862.500394757</v>
      </c>
      <c r="D253" s="21" t="s">
        <v>9</v>
      </c>
      <c r="E253" s="21" t="s">
        <v>24</v>
      </c>
      <c r="F253" s="24">
        <v>141.94999999999999</v>
      </c>
      <c r="G253" s="21" t="s">
        <v>38</v>
      </c>
      <c r="H253" s="25">
        <v>702</v>
      </c>
      <c r="I253" s="26">
        <v>99648.9</v>
      </c>
      <c r="J253" s="21" t="s">
        <v>25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62</v>
      </c>
      <c r="C254" s="29">
        <v>45862.502777071801</v>
      </c>
      <c r="D254" s="27" t="s">
        <v>9</v>
      </c>
      <c r="E254" s="27" t="s">
        <v>24</v>
      </c>
      <c r="F254" s="30">
        <v>141.80000000000001</v>
      </c>
      <c r="G254" s="27" t="s">
        <v>38</v>
      </c>
      <c r="H254" s="31">
        <v>35</v>
      </c>
      <c r="I254" s="32">
        <v>4963</v>
      </c>
      <c r="J254" s="27" t="s">
        <v>25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62</v>
      </c>
      <c r="C255" s="23">
        <v>45862.502777071801</v>
      </c>
      <c r="D255" s="21" t="s">
        <v>9</v>
      </c>
      <c r="E255" s="21" t="s">
        <v>24</v>
      </c>
      <c r="F255" s="24">
        <v>141.80000000000001</v>
      </c>
      <c r="G255" s="21" t="s">
        <v>38</v>
      </c>
      <c r="H255" s="25">
        <v>1449</v>
      </c>
      <c r="I255" s="26">
        <v>205468.2</v>
      </c>
      <c r="J255" s="21" t="s">
        <v>25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62</v>
      </c>
      <c r="C256" s="29">
        <v>45862.507136747699</v>
      </c>
      <c r="D256" s="27" t="s">
        <v>9</v>
      </c>
      <c r="E256" s="27" t="s">
        <v>24</v>
      </c>
      <c r="F256" s="30">
        <v>141.69999999999999</v>
      </c>
      <c r="G256" s="27" t="s">
        <v>38</v>
      </c>
      <c r="H256" s="31">
        <v>1133</v>
      </c>
      <c r="I256" s="32">
        <v>160546.1</v>
      </c>
      <c r="J256" s="27" t="s">
        <v>25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62</v>
      </c>
      <c r="C257" s="23">
        <v>45862.507443055598</v>
      </c>
      <c r="D257" s="21" t="s">
        <v>9</v>
      </c>
      <c r="E257" s="21" t="s">
        <v>24</v>
      </c>
      <c r="F257" s="24">
        <v>141.69999999999999</v>
      </c>
      <c r="G257" s="21" t="s">
        <v>38</v>
      </c>
      <c r="H257" s="25">
        <v>1109</v>
      </c>
      <c r="I257" s="26">
        <v>157145.29999999999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62</v>
      </c>
      <c r="C258" s="29">
        <v>45862.510432222203</v>
      </c>
      <c r="D258" s="27" t="s">
        <v>9</v>
      </c>
      <c r="E258" s="27" t="s">
        <v>26</v>
      </c>
      <c r="F258" s="30">
        <v>94.48</v>
      </c>
      <c r="G258" s="27" t="s">
        <v>38</v>
      </c>
      <c r="H258" s="31">
        <v>375</v>
      </c>
      <c r="I258" s="32">
        <v>35430</v>
      </c>
      <c r="J258" s="27" t="s">
        <v>27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62</v>
      </c>
      <c r="C259" s="23">
        <v>45862.510432222203</v>
      </c>
      <c r="D259" s="21" t="s">
        <v>9</v>
      </c>
      <c r="E259" s="21" t="s">
        <v>26</v>
      </c>
      <c r="F259" s="24">
        <v>94.48</v>
      </c>
      <c r="G259" s="21" t="s">
        <v>38</v>
      </c>
      <c r="H259" s="25">
        <v>7</v>
      </c>
      <c r="I259" s="26">
        <v>661.36</v>
      </c>
      <c r="J259" s="21" t="s">
        <v>27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62</v>
      </c>
      <c r="C260" s="29">
        <v>45862.510432222203</v>
      </c>
      <c r="D260" s="27" t="s">
        <v>9</v>
      </c>
      <c r="E260" s="27" t="s">
        <v>26</v>
      </c>
      <c r="F260" s="30">
        <v>94.48</v>
      </c>
      <c r="G260" s="27" t="s">
        <v>38</v>
      </c>
      <c r="H260" s="31">
        <v>742</v>
      </c>
      <c r="I260" s="32">
        <v>70104.160000000003</v>
      </c>
      <c r="J260" s="27" t="s">
        <v>27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62</v>
      </c>
      <c r="C261" s="23">
        <v>45862.512883020798</v>
      </c>
      <c r="D261" s="21" t="s">
        <v>9</v>
      </c>
      <c r="E261" s="21" t="s">
        <v>24</v>
      </c>
      <c r="F261" s="24">
        <v>141.69999999999999</v>
      </c>
      <c r="G261" s="21" t="s">
        <v>38</v>
      </c>
      <c r="H261" s="25">
        <v>669</v>
      </c>
      <c r="I261" s="26">
        <v>94797.3</v>
      </c>
      <c r="J261" s="21" t="s">
        <v>25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62</v>
      </c>
      <c r="C262" s="29">
        <v>45862.512883020798</v>
      </c>
      <c r="D262" s="27" t="s">
        <v>9</v>
      </c>
      <c r="E262" s="27" t="s">
        <v>24</v>
      </c>
      <c r="F262" s="30">
        <v>141.69999999999999</v>
      </c>
      <c r="G262" s="27" t="s">
        <v>38</v>
      </c>
      <c r="H262" s="31">
        <v>344</v>
      </c>
      <c r="I262" s="32">
        <v>48744.800000000003</v>
      </c>
      <c r="J262" s="27" t="s">
        <v>25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62</v>
      </c>
      <c r="C263" s="23">
        <v>45862.520518275502</v>
      </c>
      <c r="D263" s="21" t="s">
        <v>9</v>
      </c>
      <c r="E263" s="21" t="s">
        <v>24</v>
      </c>
      <c r="F263" s="24">
        <v>141.75</v>
      </c>
      <c r="G263" s="21" t="s">
        <v>38</v>
      </c>
      <c r="H263" s="25">
        <v>999</v>
      </c>
      <c r="I263" s="26">
        <v>141608.25</v>
      </c>
      <c r="J263" s="21" t="s">
        <v>25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62</v>
      </c>
      <c r="C264" s="29">
        <v>45862.520518275502</v>
      </c>
      <c r="D264" s="27" t="s">
        <v>9</v>
      </c>
      <c r="E264" s="27" t="s">
        <v>24</v>
      </c>
      <c r="F264" s="30">
        <v>141.75</v>
      </c>
      <c r="G264" s="27" t="s">
        <v>38</v>
      </c>
      <c r="H264" s="31">
        <v>618</v>
      </c>
      <c r="I264" s="32">
        <v>87601.5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62</v>
      </c>
      <c r="C265" s="23">
        <v>45862.520518275502</v>
      </c>
      <c r="D265" s="21" t="s">
        <v>9</v>
      </c>
      <c r="E265" s="21" t="s">
        <v>24</v>
      </c>
      <c r="F265" s="24">
        <v>141.75</v>
      </c>
      <c r="G265" s="21" t="s">
        <v>38</v>
      </c>
      <c r="H265" s="25">
        <v>391</v>
      </c>
      <c r="I265" s="26">
        <v>55424.25</v>
      </c>
      <c r="J265" s="21" t="s">
        <v>25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62</v>
      </c>
      <c r="C266" s="29">
        <v>45862.531495000003</v>
      </c>
      <c r="D266" s="27" t="s">
        <v>9</v>
      </c>
      <c r="E266" s="27" t="s">
        <v>24</v>
      </c>
      <c r="F266" s="30">
        <v>141.75</v>
      </c>
      <c r="G266" s="27" t="s">
        <v>38</v>
      </c>
      <c r="H266" s="31">
        <v>1012</v>
      </c>
      <c r="I266" s="32">
        <v>143451</v>
      </c>
      <c r="J266" s="27" t="s">
        <v>25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62</v>
      </c>
      <c r="C267" s="23">
        <v>45862.535485451401</v>
      </c>
      <c r="D267" s="21" t="s">
        <v>9</v>
      </c>
      <c r="E267" s="21" t="s">
        <v>24</v>
      </c>
      <c r="F267" s="24">
        <v>141.75</v>
      </c>
      <c r="G267" s="21" t="s">
        <v>38</v>
      </c>
      <c r="H267" s="25">
        <v>1045</v>
      </c>
      <c r="I267" s="26">
        <v>148128.75</v>
      </c>
      <c r="J267" s="21" t="s">
        <v>25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62</v>
      </c>
      <c r="C268" s="29">
        <v>45862.535520497702</v>
      </c>
      <c r="D268" s="27" t="s">
        <v>9</v>
      </c>
      <c r="E268" s="27" t="s">
        <v>24</v>
      </c>
      <c r="F268" s="30">
        <v>141.69999999999999</v>
      </c>
      <c r="G268" s="27" t="s">
        <v>38</v>
      </c>
      <c r="H268" s="31">
        <v>987</v>
      </c>
      <c r="I268" s="32">
        <v>139857.9</v>
      </c>
      <c r="J268" s="27" t="s">
        <v>25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62</v>
      </c>
      <c r="C269" s="23">
        <v>45862.542396053199</v>
      </c>
      <c r="D269" s="21" t="s">
        <v>9</v>
      </c>
      <c r="E269" s="21" t="s">
        <v>24</v>
      </c>
      <c r="F269" s="24">
        <v>141.65</v>
      </c>
      <c r="G269" s="21" t="s">
        <v>38</v>
      </c>
      <c r="H269" s="25">
        <v>1058</v>
      </c>
      <c r="I269" s="26">
        <v>149865.70000000001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62</v>
      </c>
      <c r="C270" s="29">
        <v>45862.546400474501</v>
      </c>
      <c r="D270" s="27" t="s">
        <v>9</v>
      </c>
      <c r="E270" s="27" t="s">
        <v>26</v>
      </c>
      <c r="F270" s="30">
        <v>94.42</v>
      </c>
      <c r="G270" s="27" t="s">
        <v>38</v>
      </c>
      <c r="H270" s="31">
        <v>613</v>
      </c>
      <c r="I270" s="32">
        <v>57879.46</v>
      </c>
      <c r="J270" s="27" t="s">
        <v>27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62</v>
      </c>
      <c r="C271" s="23">
        <v>45862.546400486099</v>
      </c>
      <c r="D271" s="21" t="s">
        <v>9</v>
      </c>
      <c r="E271" s="21" t="s">
        <v>24</v>
      </c>
      <c r="F271" s="24">
        <v>141.65</v>
      </c>
      <c r="G271" s="21" t="s">
        <v>38</v>
      </c>
      <c r="H271" s="25">
        <v>612</v>
      </c>
      <c r="I271" s="26">
        <v>86689.8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62</v>
      </c>
      <c r="C272" s="29">
        <v>45862.546400486099</v>
      </c>
      <c r="D272" s="27" t="s">
        <v>9</v>
      </c>
      <c r="E272" s="27" t="s">
        <v>24</v>
      </c>
      <c r="F272" s="30">
        <v>141.65</v>
      </c>
      <c r="G272" s="27" t="s">
        <v>38</v>
      </c>
      <c r="H272" s="31">
        <v>496</v>
      </c>
      <c r="I272" s="32">
        <v>70258.399999999994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62</v>
      </c>
      <c r="C273" s="23">
        <v>45862.550463969899</v>
      </c>
      <c r="D273" s="21" t="s">
        <v>9</v>
      </c>
      <c r="E273" s="21" t="s">
        <v>24</v>
      </c>
      <c r="F273" s="24">
        <v>141.55000000000001</v>
      </c>
      <c r="G273" s="21" t="s">
        <v>38</v>
      </c>
      <c r="H273" s="25">
        <v>1078</v>
      </c>
      <c r="I273" s="26">
        <v>152590.9</v>
      </c>
      <c r="J273" s="21" t="s">
        <v>25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62</v>
      </c>
      <c r="C274" s="29">
        <v>45862.555439317097</v>
      </c>
      <c r="D274" s="27" t="s">
        <v>9</v>
      </c>
      <c r="E274" s="27" t="s">
        <v>24</v>
      </c>
      <c r="F274" s="30">
        <v>141.65</v>
      </c>
      <c r="G274" s="27" t="s">
        <v>38</v>
      </c>
      <c r="H274" s="31">
        <v>500</v>
      </c>
      <c r="I274" s="32">
        <v>70825</v>
      </c>
      <c r="J274" s="27" t="s">
        <v>25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62</v>
      </c>
      <c r="C275" s="23">
        <v>45862.557520080998</v>
      </c>
      <c r="D275" s="21" t="s">
        <v>9</v>
      </c>
      <c r="E275" s="21" t="s">
        <v>24</v>
      </c>
      <c r="F275" s="24">
        <v>141.6</v>
      </c>
      <c r="G275" s="21" t="s">
        <v>38</v>
      </c>
      <c r="H275" s="25">
        <v>26</v>
      </c>
      <c r="I275" s="26">
        <v>3681.6</v>
      </c>
      <c r="J275" s="21" t="s">
        <v>25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62</v>
      </c>
      <c r="C276" s="29">
        <v>45862.557520080998</v>
      </c>
      <c r="D276" s="27" t="s">
        <v>9</v>
      </c>
      <c r="E276" s="27" t="s">
        <v>24</v>
      </c>
      <c r="F276" s="30">
        <v>141.6</v>
      </c>
      <c r="G276" s="27" t="s">
        <v>38</v>
      </c>
      <c r="H276" s="31">
        <v>1448</v>
      </c>
      <c r="I276" s="32">
        <v>205036.79999999999</v>
      </c>
      <c r="J276" s="27" t="s">
        <v>25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62</v>
      </c>
      <c r="C277" s="23">
        <v>45862.562901180601</v>
      </c>
      <c r="D277" s="21" t="s">
        <v>9</v>
      </c>
      <c r="E277" s="21" t="s">
        <v>24</v>
      </c>
      <c r="F277" s="24">
        <v>141.65</v>
      </c>
      <c r="G277" s="21" t="s">
        <v>38</v>
      </c>
      <c r="H277" s="25">
        <v>153</v>
      </c>
      <c r="I277" s="26">
        <v>21672.45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62</v>
      </c>
      <c r="C278" s="29">
        <v>45862.562908125001</v>
      </c>
      <c r="D278" s="27" t="s">
        <v>9</v>
      </c>
      <c r="E278" s="27" t="s">
        <v>24</v>
      </c>
      <c r="F278" s="30">
        <v>141.65</v>
      </c>
      <c r="G278" s="27" t="s">
        <v>38</v>
      </c>
      <c r="H278" s="31">
        <v>462</v>
      </c>
      <c r="I278" s="32">
        <v>65442.3</v>
      </c>
      <c r="J278" s="27" t="s">
        <v>25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62</v>
      </c>
      <c r="C279" s="23">
        <v>45862.562908125001</v>
      </c>
      <c r="D279" s="21" t="s">
        <v>9</v>
      </c>
      <c r="E279" s="21" t="s">
        <v>24</v>
      </c>
      <c r="F279" s="24">
        <v>141.65</v>
      </c>
      <c r="G279" s="21" t="s">
        <v>38</v>
      </c>
      <c r="H279" s="25">
        <v>1210</v>
      </c>
      <c r="I279" s="26">
        <v>171396.5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62</v>
      </c>
      <c r="C280" s="29">
        <v>45862.5629083565</v>
      </c>
      <c r="D280" s="27" t="s">
        <v>9</v>
      </c>
      <c r="E280" s="27" t="s">
        <v>24</v>
      </c>
      <c r="F280" s="30">
        <v>141.65</v>
      </c>
      <c r="G280" s="27" t="s">
        <v>38</v>
      </c>
      <c r="H280" s="31">
        <v>380</v>
      </c>
      <c r="I280" s="32">
        <v>53827</v>
      </c>
      <c r="J280" s="27" t="s">
        <v>25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62</v>
      </c>
      <c r="C281" s="23">
        <v>45862.564224965303</v>
      </c>
      <c r="D281" s="21" t="s">
        <v>9</v>
      </c>
      <c r="E281" s="21" t="s">
        <v>26</v>
      </c>
      <c r="F281" s="24">
        <v>94.46</v>
      </c>
      <c r="G281" s="21" t="s">
        <v>38</v>
      </c>
      <c r="H281" s="25">
        <v>280</v>
      </c>
      <c r="I281" s="26">
        <v>26448.799999999999</v>
      </c>
      <c r="J281" s="21" t="s">
        <v>27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62</v>
      </c>
      <c r="C282" s="29">
        <v>45862.564224965303</v>
      </c>
      <c r="D282" s="27" t="s">
        <v>9</v>
      </c>
      <c r="E282" s="27" t="s">
        <v>26</v>
      </c>
      <c r="F282" s="30">
        <v>94.46</v>
      </c>
      <c r="G282" s="27" t="s">
        <v>38</v>
      </c>
      <c r="H282" s="31">
        <v>7</v>
      </c>
      <c r="I282" s="32">
        <v>661.22</v>
      </c>
      <c r="J282" s="27" t="s">
        <v>27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62</v>
      </c>
      <c r="C283" s="23">
        <v>45862.564224965303</v>
      </c>
      <c r="D283" s="21" t="s">
        <v>9</v>
      </c>
      <c r="E283" s="21" t="s">
        <v>26</v>
      </c>
      <c r="F283" s="24">
        <v>94.46</v>
      </c>
      <c r="G283" s="21" t="s">
        <v>38</v>
      </c>
      <c r="H283" s="25">
        <v>106</v>
      </c>
      <c r="I283" s="26">
        <v>10012.76</v>
      </c>
      <c r="J283" s="21" t="s">
        <v>27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62</v>
      </c>
      <c r="C284" s="29">
        <v>45862.564224965303</v>
      </c>
      <c r="D284" s="27" t="s">
        <v>9</v>
      </c>
      <c r="E284" s="27" t="s">
        <v>26</v>
      </c>
      <c r="F284" s="30">
        <v>94.46</v>
      </c>
      <c r="G284" s="27" t="s">
        <v>38</v>
      </c>
      <c r="H284" s="31">
        <v>21</v>
      </c>
      <c r="I284" s="32">
        <v>1983.66</v>
      </c>
      <c r="J284" s="27" t="s">
        <v>27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62</v>
      </c>
      <c r="C285" s="23">
        <v>45862.564224965303</v>
      </c>
      <c r="D285" s="21" t="s">
        <v>9</v>
      </c>
      <c r="E285" s="21" t="s">
        <v>26</v>
      </c>
      <c r="F285" s="24">
        <v>94.46</v>
      </c>
      <c r="G285" s="21" t="s">
        <v>38</v>
      </c>
      <c r="H285" s="25">
        <v>146</v>
      </c>
      <c r="I285" s="26">
        <v>13791.16</v>
      </c>
      <c r="J285" s="21" t="s">
        <v>27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62</v>
      </c>
      <c r="C286" s="29">
        <v>45862.569016134301</v>
      </c>
      <c r="D286" s="27" t="s">
        <v>9</v>
      </c>
      <c r="E286" s="27" t="s">
        <v>24</v>
      </c>
      <c r="F286" s="30">
        <v>141.6</v>
      </c>
      <c r="G286" s="27" t="s">
        <v>38</v>
      </c>
      <c r="H286" s="31">
        <v>995</v>
      </c>
      <c r="I286" s="32">
        <v>140892</v>
      </c>
      <c r="J286" s="27" t="s">
        <v>25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62</v>
      </c>
      <c r="C287" s="23">
        <v>45862.581430555598</v>
      </c>
      <c r="D287" s="21" t="s">
        <v>9</v>
      </c>
      <c r="E287" s="21" t="s">
        <v>26</v>
      </c>
      <c r="F287" s="24">
        <v>94.54</v>
      </c>
      <c r="G287" s="21" t="s">
        <v>38</v>
      </c>
      <c r="H287" s="25">
        <v>297</v>
      </c>
      <c r="I287" s="26">
        <v>28078.38</v>
      </c>
      <c r="J287" s="21" t="s">
        <v>27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62</v>
      </c>
      <c r="C288" s="29">
        <v>45862.581430555598</v>
      </c>
      <c r="D288" s="27" t="s">
        <v>9</v>
      </c>
      <c r="E288" s="27" t="s">
        <v>26</v>
      </c>
      <c r="F288" s="30">
        <v>94.54</v>
      </c>
      <c r="G288" s="27" t="s">
        <v>38</v>
      </c>
      <c r="H288" s="31">
        <v>449</v>
      </c>
      <c r="I288" s="32">
        <v>42448.46</v>
      </c>
      <c r="J288" s="27" t="s">
        <v>27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62</v>
      </c>
      <c r="C289" s="23">
        <v>45862.582386099501</v>
      </c>
      <c r="D289" s="21" t="s">
        <v>9</v>
      </c>
      <c r="E289" s="21" t="s">
        <v>24</v>
      </c>
      <c r="F289" s="24">
        <v>141.69999999999999</v>
      </c>
      <c r="G289" s="21" t="s">
        <v>38</v>
      </c>
      <c r="H289" s="25">
        <v>989</v>
      </c>
      <c r="I289" s="26">
        <v>140141.29999999999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62</v>
      </c>
      <c r="C290" s="29">
        <v>45862.582979525498</v>
      </c>
      <c r="D290" s="27" t="s">
        <v>9</v>
      </c>
      <c r="E290" s="27" t="s">
        <v>24</v>
      </c>
      <c r="F290" s="30">
        <v>141.69999999999999</v>
      </c>
      <c r="G290" s="27" t="s">
        <v>38</v>
      </c>
      <c r="H290" s="31">
        <v>430</v>
      </c>
      <c r="I290" s="32">
        <v>60931</v>
      </c>
      <c r="J290" s="27" t="s">
        <v>25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62</v>
      </c>
      <c r="C291" s="23">
        <v>45862.582979525498</v>
      </c>
      <c r="D291" s="21" t="s">
        <v>9</v>
      </c>
      <c r="E291" s="21" t="s">
        <v>24</v>
      </c>
      <c r="F291" s="24">
        <v>141.69999999999999</v>
      </c>
      <c r="G291" s="21" t="s">
        <v>38</v>
      </c>
      <c r="H291" s="25">
        <v>598</v>
      </c>
      <c r="I291" s="26">
        <v>84736.6</v>
      </c>
      <c r="J291" s="21" t="s">
        <v>25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62</v>
      </c>
      <c r="C292" s="29">
        <v>45862.584455381897</v>
      </c>
      <c r="D292" s="27" t="s">
        <v>9</v>
      </c>
      <c r="E292" s="27" t="s">
        <v>24</v>
      </c>
      <c r="F292" s="30">
        <v>141.65</v>
      </c>
      <c r="G292" s="27" t="s">
        <v>38</v>
      </c>
      <c r="H292" s="31">
        <v>58</v>
      </c>
      <c r="I292" s="32">
        <v>8215.7000000000007</v>
      </c>
      <c r="J292" s="27" t="s">
        <v>25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62</v>
      </c>
      <c r="C293" s="23">
        <v>45862.584865486097</v>
      </c>
      <c r="D293" s="21" t="s">
        <v>9</v>
      </c>
      <c r="E293" s="21" t="s">
        <v>24</v>
      </c>
      <c r="F293" s="24">
        <v>141.65</v>
      </c>
      <c r="G293" s="21" t="s">
        <v>38</v>
      </c>
      <c r="H293" s="25">
        <v>2075</v>
      </c>
      <c r="I293" s="26">
        <v>293923.75</v>
      </c>
      <c r="J293" s="21" t="s">
        <v>25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62</v>
      </c>
      <c r="C294" s="29">
        <v>45862.593160474498</v>
      </c>
      <c r="D294" s="27" t="s">
        <v>9</v>
      </c>
      <c r="E294" s="27" t="s">
        <v>24</v>
      </c>
      <c r="F294" s="30">
        <v>141.75</v>
      </c>
      <c r="G294" s="27" t="s">
        <v>38</v>
      </c>
      <c r="H294" s="31">
        <v>10</v>
      </c>
      <c r="I294" s="32">
        <v>1417.5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62</v>
      </c>
      <c r="C295" s="23">
        <v>45862.593160474498</v>
      </c>
      <c r="D295" s="21" t="s">
        <v>9</v>
      </c>
      <c r="E295" s="21" t="s">
        <v>24</v>
      </c>
      <c r="F295" s="24">
        <v>141.75</v>
      </c>
      <c r="G295" s="21" t="s">
        <v>38</v>
      </c>
      <c r="H295" s="25">
        <v>606</v>
      </c>
      <c r="I295" s="26">
        <v>85900.5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62</v>
      </c>
      <c r="C296" s="29">
        <v>45862.593160474498</v>
      </c>
      <c r="D296" s="27" t="s">
        <v>9</v>
      </c>
      <c r="E296" s="27" t="s">
        <v>24</v>
      </c>
      <c r="F296" s="30">
        <v>141.75</v>
      </c>
      <c r="G296" s="27" t="s">
        <v>38</v>
      </c>
      <c r="H296" s="31">
        <v>512</v>
      </c>
      <c r="I296" s="32">
        <v>72576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62</v>
      </c>
      <c r="C297" s="23">
        <v>45862.595897824103</v>
      </c>
      <c r="D297" s="21" t="s">
        <v>9</v>
      </c>
      <c r="E297" s="21" t="s">
        <v>24</v>
      </c>
      <c r="F297" s="24">
        <v>141.80000000000001</v>
      </c>
      <c r="G297" s="21" t="s">
        <v>38</v>
      </c>
      <c r="H297" s="25">
        <v>348</v>
      </c>
      <c r="I297" s="26">
        <v>49346.400000000001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62</v>
      </c>
      <c r="C298" s="29">
        <v>45862.595897824103</v>
      </c>
      <c r="D298" s="27" t="s">
        <v>9</v>
      </c>
      <c r="E298" s="27" t="s">
        <v>24</v>
      </c>
      <c r="F298" s="30">
        <v>141.80000000000001</v>
      </c>
      <c r="G298" s="27" t="s">
        <v>38</v>
      </c>
      <c r="H298" s="31">
        <v>313</v>
      </c>
      <c r="I298" s="32">
        <v>44383.4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62</v>
      </c>
      <c r="C299" s="23">
        <v>45862.595897835701</v>
      </c>
      <c r="D299" s="21" t="s">
        <v>9</v>
      </c>
      <c r="E299" s="21" t="s">
        <v>24</v>
      </c>
      <c r="F299" s="24">
        <v>141.80000000000001</v>
      </c>
      <c r="G299" s="21" t="s">
        <v>38</v>
      </c>
      <c r="H299" s="25">
        <v>313</v>
      </c>
      <c r="I299" s="26">
        <v>44383.4</v>
      </c>
      <c r="J299" s="21" t="s">
        <v>25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62</v>
      </c>
      <c r="C300" s="29">
        <v>45862.596760300898</v>
      </c>
      <c r="D300" s="27" t="s">
        <v>9</v>
      </c>
      <c r="E300" s="27" t="s">
        <v>24</v>
      </c>
      <c r="F300" s="30">
        <v>141.75</v>
      </c>
      <c r="G300" s="27" t="s">
        <v>38</v>
      </c>
      <c r="H300" s="31">
        <v>111</v>
      </c>
      <c r="I300" s="32">
        <v>15734.25</v>
      </c>
      <c r="J300" s="27" t="s">
        <v>25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62</v>
      </c>
      <c r="C301" s="23">
        <v>45862.596760300898</v>
      </c>
      <c r="D301" s="21" t="s">
        <v>9</v>
      </c>
      <c r="E301" s="21" t="s">
        <v>24</v>
      </c>
      <c r="F301" s="24">
        <v>141.75</v>
      </c>
      <c r="G301" s="21" t="s">
        <v>38</v>
      </c>
      <c r="H301" s="25">
        <v>949</v>
      </c>
      <c r="I301" s="26">
        <v>134520.75</v>
      </c>
      <c r="J301" s="21" t="s">
        <v>25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62</v>
      </c>
      <c r="C302" s="29">
        <v>45862.598632650501</v>
      </c>
      <c r="D302" s="27" t="s">
        <v>9</v>
      </c>
      <c r="E302" s="27" t="s">
        <v>24</v>
      </c>
      <c r="F302" s="30">
        <v>141.69999999999999</v>
      </c>
      <c r="G302" s="27" t="s">
        <v>38</v>
      </c>
      <c r="H302" s="31">
        <v>1035</v>
      </c>
      <c r="I302" s="32">
        <v>146659.5</v>
      </c>
      <c r="J302" s="27" t="s">
        <v>25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62</v>
      </c>
      <c r="C303" s="23">
        <v>45862.602199398199</v>
      </c>
      <c r="D303" s="21" t="s">
        <v>9</v>
      </c>
      <c r="E303" s="21" t="s">
        <v>24</v>
      </c>
      <c r="F303" s="24">
        <v>141.55000000000001</v>
      </c>
      <c r="G303" s="21" t="s">
        <v>38</v>
      </c>
      <c r="H303" s="25">
        <v>30</v>
      </c>
      <c r="I303" s="26">
        <v>4246.5</v>
      </c>
      <c r="J303" s="21" t="s">
        <v>25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62</v>
      </c>
      <c r="C304" s="29">
        <v>45862.604845474503</v>
      </c>
      <c r="D304" s="27" t="s">
        <v>9</v>
      </c>
      <c r="E304" s="27" t="s">
        <v>24</v>
      </c>
      <c r="F304" s="30">
        <v>141.65</v>
      </c>
      <c r="G304" s="27" t="s">
        <v>38</v>
      </c>
      <c r="H304" s="31">
        <v>715</v>
      </c>
      <c r="I304" s="32">
        <v>101279.75</v>
      </c>
      <c r="J304" s="27" t="s">
        <v>25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62</v>
      </c>
      <c r="C305" s="23">
        <v>45862.604845474503</v>
      </c>
      <c r="D305" s="21" t="s">
        <v>9</v>
      </c>
      <c r="E305" s="21" t="s">
        <v>24</v>
      </c>
      <c r="F305" s="24">
        <v>141.65</v>
      </c>
      <c r="G305" s="21" t="s">
        <v>38</v>
      </c>
      <c r="H305" s="25">
        <v>779</v>
      </c>
      <c r="I305" s="26">
        <v>110345.35</v>
      </c>
      <c r="J305" s="21" t="s">
        <v>25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62</v>
      </c>
      <c r="C306" s="29">
        <v>45862.606068252302</v>
      </c>
      <c r="D306" s="27" t="s">
        <v>9</v>
      </c>
      <c r="E306" s="27" t="s">
        <v>24</v>
      </c>
      <c r="F306" s="30">
        <v>141.69999999999999</v>
      </c>
      <c r="G306" s="27" t="s">
        <v>38</v>
      </c>
      <c r="H306" s="31">
        <v>2378</v>
      </c>
      <c r="I306" s="32">
        <v>336962.6</v>
      </c>
      <c r="J306" s="27" t="s">
        <v>25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62</v>
      </c>
      <c r="C307" s="23">
        <v>45862.606988020802</v>
      </c>
      <c r="D307" s="21" t="s">
        <v>9</v>
      </c>
      <c r="E307" s="21" t="s">
        <v>26</v>
      </c>
      <c r="F307" s="24">
        <v>94.52</v>
      </c>
      <c r="G307" s="21" t="s">
        <v>38</v>
      </c>
      <c r="H307" s="25">
        <v>523</v>
      </c>
      <c r="I307" s="26">
        <v>49433.96</v>
      </c>
      <c r="J307" s="21" t="s">
        <v>27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62</v>
      </c>
      <c r="C308" s="29">
        <v>45862.6116668287</v>
      </c>
      <c r="D308" s="27" t="s">
        <v>9</v>
      </c>
      <c r="E308" s="27" t="s">
        <v>24</v>
      </c>
      <c r="F308" s="30">
        <v>141.75</v>
      </c>
      <c r="G308" s="27" t="s">
        <v>38</v>
      </c>
      <c r="H308" s="31">
        <v>1005</v>
      </c>
      <c r="I308" s="32">
        <v>142458.75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62</v>
      </c>
      <c r="C309" s="23">
        <v>45862.617011099501</v>
      </c>
      <c r="D309" s="21" t="s">
        <v>9</v>
      </c>
      <c r="E309" s="21" t="s">
        <v>24</v>
      </c>
      <c r="F309" s="24">
        <v>141.69999999999999</v>
      </c>
      <c r="G309" s="21" t="s">
        <v>38</v>
      </c>
      <c r="H309" s="25">
        <v>25</v>
      </c>
      <c r="I309" s="26">
        <v>3542.5</v>
      </c>
      <c r="J309" s="21" t="s">
        <v>25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62</v>
      </c>
      <c r="C310" s="29">
        <v>45862.617649838001</v>
      </c>
      <c r="D310" s="27" t="s">
        <v>9</v>
      </c>
      <c r="E310" s="27" t="s">
        <v>24</v>
      </c>
      <c r="F310" s="30">
        <v>141.69999999999999</v>
      </c>
      <c r="G310" s="27" t="s">
        <v>38</v>
      </c>
      <c r="H310" s="31">
        <v>71</v>
      </c>
      <c r="I310" s="32">
        <v>10060.700000000001</v>
      </c>
      <c r="J310" s="27" t="s">
        <v>25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62</v>
      </c>
      <c r="C311" s="23">
        <v>45862.618373842597</v>
      </c>
      <c r="D311" s="21" t="s">
        <v>9</v>
      </c>
      <c r="E311" s="21" t="s">
        <v>24</v>
      </c>
      <c r="F311" s="24">
        <v>141.75</v>
      </c>
      <c r="G311" s="21" t="s">
        <v>38</v>
      </c>
      <c r="H311" s="25">
        <v>33</v>
      </c>
      <c r="I311" s="26">
        <v>4677.75</v>
      </c>
      <c r="J311" s="21" t="s">
        <v>25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62</v>
      </c>
      <c r="C312" s="29">
        <v>45862.618374074103</v>
      </c>
      <c r="D312" s="27" t="s">
        <v>9</v>
      </c>
      <c r="E312" s="27" t="s">
        <v>24</v>
      </c>
      <c r="F312" s="30">
        <v>141.75</v>
      </c>
      <c r="G312" s="27" t="s">
        <v>38</v>
      </c>
      <c r="H312" s="31">
        <v>7</v>
      </c>
      <c r="I312" s="32">
        <v>992.25</v>
      </c>
      <c r="J312" s="27" t="s">
        <v>25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62</v>
      </c>
      <c r="C313" s="23">
        <v>45862.618376574101</v>
      </c>
      <c r="D313" s="21" t="s">
        <v>9</v>
      </c>
      <c r="E313" s="21" t="s">
        <v>24</v>
      </c>
      <c r="F313" s="24">
        <v>141.75</v>
      </c>
      <c r="G313" s="21" t="s">
        <v>38</v>
      </c>
      <c r="H313" s="25">
        <v>1053</v>
      </c>
      <c r="I313" s="26">
        <v>149262.75</v>
      </c>
      <c r="J313" s="21" t="s">
        <v>25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62</v>
      </c>
      <c r="C314" s="29">
        <v>45862.620858703704</v>
      </c>
      <c r="D314" s="27" t="s">
        <v>9</v>
      </c>
      <c r="E314" s="27" t="s">
        <v>26</v>
      </c>
      <c r="F314" s="30">
        <v>94.58</v>
      </c>
      <c r="G314" s="27" t="s">
        <v>38</v>
      </c>
      <c r="H314" s="31">
        <v>204</v>
      </c>
      <c r="I314" s="32">
        <v>19294.32</v>
      </c>
      <c r="J314" s="27" t="s">
        <v>27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62</v>
      </c>
      <c r="C315" s="23">
        <v>45862.620858703704</v>
      </c>
      <c r="D315" s="21" t="s">
        <v>9</v>
      </c>
      <c r="E315" s="21" t="s">
        <v>26</v>
      </c>
      <c r="F315" s="24">
        <v>94.58</v>
      </c>
      <c r="G315" s="21" t="s">
        <v>38</v>
      </c>
      <c r="H315" s="25">
        <v>7</v>
      </c>
      <c r="I315" s="26">
        <v>662.06</v>
      </c>
      <c r="J315" s="21" t="s">
        <v>27</v>
      </c>
      <c r="K315" s="21" t="s">
        <v>335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62</v>
      </c>
      <c r="C316" s="29">
        <v>45862.620858703704</v>
      </c>
      <c r="D316" s="27" t="s">
        <v>9</v>
      </c>
      <c r="E316" s="27" t="s">
        <v>26</v>
      </c>
      <c r="F316" s="30">
        <v>94.58</v>
      </c>
      <c r="G316" s="27" t="s">
        <v>38</v>
      </c>
      <c r="H316" s="31">
        <v>142</v>
      </c>
      <c r="I316" s="32">
        <v>13430.36</v>
      </c>
      <c r="J316" s="27" t="s">
        <v>27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62</v>
      </c>
      <c r="C317" s="23">
        <v>45862.620858703704</v>
      </c>
      <c r="D317" s="21" t="s">
        <v>9</v>
      </c>
      <c r="E317" s="21" t="s">
        <v>26</v>
      </c>
      <c r="F317" s="24">
        <v>94.58</v>
      </c>
      <c r="G317" s="21" t="s">
        <v>38</v>
      </c>
      <c r="H317" s="25">
        <v>31</v>
      </c>
      <c r="I317" s="26">
        <v>2931.98</v>
      </c>
      <c r="J317" s="21" t="s">
        <v>27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62</v>
      </c>
      <c r="C318" s="29">
        <v>45862.620858703704</v>
      </c>
      <c r="D318" s="27" t="s">
        <v>9</v>
      </c>
      <c r="E318" s="27" t="s">
        <v>26</v>
      </c>
      <c r="F318" s="30">
        <v>94.58</v>
      </c>
      <c r="G318" s="27" t="s">
        <v>38</v>
      </c>
      <c r="H318" s="31">
        <v>283</v>
      </c>
      <c r="I318" s="32">
        <v>26766.14</v>
      </c>
      <c r="J318" s="27" t="s">
        <v>27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62</v>
      </c>
      <c r="C319" s="23">
        <v>45862.620859872703</v>
      </c>
      <c r="D319" s="21" t="s">
        <v>9</v>
      </c>
      <c r="E319" s="21" t="s">
        <v>24</v>
      </c>
      <c r="F319" s="24">
        <v>141.75</v>
      </c>
      <c r="G319" s="21" t="s">
        <v>38</v>
      </c>
      <c r="H319" s="25">
        <v>1861</v>
      </c>
      <c r="I319" s="26">
        <v>263796.75</v>
      </c>
      <c r="J319" s="21" t="s">
        <v>25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62</v>
      </c>
      <c r="C320" s="29">
        <v>45862.620859872703</v>
      </c>
      <c r="D320" s="27" t="s">
        <v>9</v>
      </c>
      <c r="E320" s="27" t="s">
        <v>24</v>
      </c>
      <c r="F320" s="30">
        <v>141.75</v>
      </c>
      <c r="G320" s="27" t="s">
        <v>38</v>
      </c>
      <c r="H320" s="31">
        <v>1079</v>
      </c>
      <c r="I320" s="32">
        <v>152948.25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62</v>
      </c>
      <c r="C321" s="23">
        <v>45862.626862037003</v>
      </c>
      <c r="D321" s="21" t="s">
        <v>9</v>
      </c>
      <c r="E321" s="21" t="s">
        <v>24</v>
      </c>
      <c r="F321" s="24">
        <v>141.9</v>
      </c>
      <c r="G321" s="21" t="s">
        <v>38</v>
      </c>
      <c r="H321" s="25">
        <v>1140</v>
      </c>
      <c r="I321" s="26">
        <v>161766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62</v>
      </c>
      <c r="C322" s="29">
        <v>45862.627988368098</v>
      </c>
      <c r="D322" s="27" t="s">
        <v>9</v>
      </c>
      <c r="E322" s="27" t="s">
        <v>24</v>
      </c>
      <c r="F322" s="30">
        <v>141.85</v>
      </c>
      <c r="G322" s="27" t="s">
        <v>38</v>
      </c>
      <c r="H322" s="31">
        <v>1153</v>
      </c>
      <c r="I322" s="32">
        <v>163553.04999999999</v>
      </c>
      <c r="J322" s="27" t="s">
        <v>25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62</v>
      </c>
      <c r="C323" s="23">
        <v>45862.631061354201</v>
      </c>
      <c r="D323" s="21" t="s">
        <v>9</v>
      </c>
      <c r="E323" s="21" t="s">
        <v>26</v>
      </c>
      <c r="F323" s="24">
        <v>94.64</v>
      </c>
      <c r="G323" s="21" t="s">
        <v>38</v>
      </c>
      <c r="H323" s="25">
        <v>542</v>
      </c>
      <c r="I323" s="26">
        <v>51294.879999999997</v>
      </c>
      <c r="J323" s="21" t="s">
        <v>27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62</v>
      </c>
      <c r="C324" s="29">
        <v>45862.633179097204</v>
      </c>
      <c r="D324" s="27" t="s">
        <v>9</v>
      </c>
      <c r="E324" s="27" t="s">
        <v>24</v>
      </c>
      <c r="F324" s="30">
        <v>141.80000000000001</v>
      </c>
      <c r="G324" s="27" t="s">
        <v>38</v>
      </c>
      <c r="H324" s="31">
        <v>1052</v>
      </c>
      <c r="I324" s="32">
        <v>149173.6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62</v>
      </c>
      <c r="C325" s="23">
        <v>45862.633221504599</v>
      </c>
      <c r="D325" s="21" t="s">
        <v>9</v>
      </c>
      <c r="E325" s="21" t="s">
        <v>24</v>
      </c>
      <c r="F325" s="24">
        <v>141.75</v>
      </c>
      <c r="G325" s="21" t="s">
        <v>38</v>
      </c>
      <c r="H325" s="25">
        <v>1056</v>
      </c>
      <c r="I325" s="26">
        <v>149688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62</v>
      </c>
      <c r="C326" s="29">
        <v>45862.636724560201</v>
      </c>
      <c r="D326" s="27" t="s">
        <v>9</v>
      </c>
      <c r="E326" s="27" t="s">
        <v>24</v>
      </c>
      <c r="F326" s="30">
        <v>141.69999999999999</v>
      </c>
      <c r="G326" s="27" t="s">
        <v>38</v>
      </c>
      <c r="H326" s="31">
        <v>350</v>
      </c>
      <c r="I326" s="32">
        <v>49595</v>
      </c>
      <c r="J326" s="27" t="s">
        <v>25</v>
      </c>
      <c r="K326" s="27" t="s">
        <v>346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62</v>
      </c>
      <c r="C327" s="23">
        <v>45862.636724560201</v>
      </c>
      <c r="D327" s="21" t="s">
        <v>9</v>
      </c>
      <c r="E327" s="21" t="s">
        <v>24</v>
      </c>
      <c r="F327" s="24">
        <v>141.69999999999999</v>
      </c>
      <c r="G327" s="21" t="s">
        <v>38</v>
      </c>
      <c r="H327" s="25">
        <v>279</v>
      </c>
      <c r="I327" s="26">
        <v>39534.300000000003</v>
      </c>
      <c r="J327" s="21" t="s">
        <v>25</v>
      </c>
      <c r="K327" s="21" t="s">
        <v>347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62</v>
      </c>
      <c r="C328" s="29">
        <v>45862.636724560201</v>
      </c>
      <c r="D328" s="27" t="s">
        <v>9</v>
      </c>
      <c r="E328" s="27" t="s">
        <v>24</v>
      </c>
      <c r="F328" s="30">
        <v>141.69999999999999</v>
      </c>
      <c r="G328" s="27" t="s">
        <v>38</v>
      </c>
      <c r="H328" s="31">
        <v>370</v>
      </c>
      <c r="I328" s="32">
        <v>52429</v>
      </c>
      <c r="J328" s="27" t="s">
        <v>25</v>
      </c>
      <c r="K328" s="27" t="s">
        <v>348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62</v>
      </c>
      <c r="C329" s="23">
        <v>45862.639641481503</v>
      </c>
      <c r="D329" s="21" t="s">
        <v>9</v>
      </c>
      <c r="E329" s="21" t="s">
        <v>24</v>
      </c>
      <c r="F329" s="24">
        <v>141.65</v>
      </c>
      <c r="G329" s="21" t="s">
        <v>38</v>
      </c>
      <c r="H329" s="25">
        <v>1120</v>
      </c>
      <c r="I329" s="26">
        <v>158648</v>
      </c>
      <c r="J329" s="21" t="s">
        <v>25</v>
      </c>
      <c r="K329" s="21" t="s">
        <v>349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62</v>
      </c>
      <c r="C330" s="29">
        <v>45862.643734305602</v>
      </c>
      <c r="D330" s="27" t="s">
        <v>9</v>
      </c>
      <c r="E330" s="27" t="s">
        <v>26</v>
      </c>
      <c r="F330" s="30">
        <v>94.34</v>
      </c>
      <c r="G330" s="27" t="s">
        <v>38</v>
      </c>
      <c r="H330" s="31">
        <v>537</v>
      </c>
      <c r="I330" s="32">
        <v>50660.58</v>
      </c>
      <c r="J330" s="27" t="s">
        <v>27</v>
      </c>
      <c r="K330" s="27" t="s">
        <v>350</v>
      </c>
      <c r="L330" s="27" t="s">
        <v>40</v>
      </c>
    </row>
    <row r="331" spans="1:12" s="1" customFormat="1" ht="19.7" customHeight="1" x14ac:dyDescent="0.2">
      <c r="A331" s="21" t="s">
        <v>11</v>
      </c>
      <c r="B331" s="22">
        <v>45862</v>
      </c>
      <c r="C331" s="23">
        <v>45862.645971747697</v>
      </c>
      <c r="D331" s="21" t="s">
        <v>9</v>
      </c>
      <c r="E331" s="21" t="s">
        <v>24</v>
      </c>
      <c r="F331" s="24">
        <v>141.69999999999999</v>
      </c>
      <c r="G331" s="21" t="s">
        <v>38</v>
      </c>
      <c r="H331" s="25">
        <v>20</v>
      </c>
      <c r="I331" s="26">
        <v>2834</v>
      </c>
      <c r="J331" s="21" t="s">
        <v>25</v>
      </c>
      <c r="K331" s="21" t="s">
        <v>351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62</v>
      </c>
      <c r="C332" s="29">
        <v>45862.646389838003</v>
      </c>
      <c r="D332" s="27" t="s">
        <v>9</v>
      </c>
      <c r="E332" s="27" t="s">
        <v>24</v>
      </c>
      <c r="F332" s="30">
        <v>141.75</v>
      </c>
      <c r="G332" s="27" t="s">
        <v>38</v>
      </c>
      <c r="H332" s="31">
        <v>2180</v>
      </c>
      <c r="I332" s="32">
        <v>309015</v>
      </c>
      <c r="J332" s="27" t="s">
        <v>25</v>
      </c>
      <c r="K332" s="27" t="s">
        <v>352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62</v>
      </c>
      <c r="C333" s="23">
        <v>45862.650544710697</v>
      </c>
      <c r="D333" s="21" t="s">
        <v>9</v>
      </c>
      <c r="E333" s="21" t="s">
        <v>24</v>
      </c>
      <c r="F333" s="24">
        <v>141.80000000000001</v>
      </c>
      <c r="G333" s="21" t="s">
        <v>38</v>
      </c>
      <c r="H333" s="25">
        <v>437</v>
      </c>
      <c r="I333" s="26">
        <v>61966.6</v>
      </c>
      <c r="J333" s="21" t="s">
        <v>25</v>
      </c>
      <c r="K333" s="21" t="s">
        <v>353</v>
      </c>
      <c r="L333" s="21" t="s">
        <v>40</v>
      </c>
    </row>
    <row r="334" spans="1:12" s="1" customFormat="1" ht="19.7" customHeight="1" x14ac:dyDescent="0.2">
      <c r="A334" s="27" t="s">
        <v>11</v>
      </c>
      <c r="B334" s="28">
        <v>45862</v>
      </c>
      <c r="C334" s="29">
        <v>45862.650544710697</v>
      </c>
      <c r="D334" s="27" t="s">
        <v>9</v>
      </c>
      <c r="E334" s="27" t="s">
        <v>24</v>
      </c>
      <c r="F334" s="30">
        <v>141.80000000000001</v>
      </c>
      <c r="G334" s="27" t="s">
        <v>38</v>
      </c>
      <c r="H334" s="31">
        <v>5</v>
      </c>
      <c r="I334" s="32">
        <v>709</v>
      </c>
      <c r="J334" s="27" t="s">
        <v>25</v>
      </c>
      <c r="K334" s="27" t="s">
        <v>354</v>
      </c>
      <c r="L334" s="27" t="s">
        <v>40</v>
      </c>
    </row>
    <row r="335" spans="1:12" s="1" customFormat="1" ht="19.7" customHeight="1" x14ac:dyDescent="0.2">
      <c r="A335" s="21" t="s">
        <v>11</v>
      </c>
      <c r="B335" s="22">
        <v>45862</v>
      </c>
      <c r="C335" s="23">
        <v>45862.650544710697</v>
      </c>
      <c r="D335" s="21" t="s">
        <v>9</v>
      </c>
      <c r="E335" s="21" t="s">
        <v>24</v>
      </c>
      <c r="F335" s="24">
        <v>141.80000000000001</v>
      </c>
      <c r="G335" s="21" t="s">
        <v>38</v>
      </c>
      <c r="H335" s="25">
        <v>556</v>
      </c>
      <c r="I335" s="26">
        <v>78840.800000000003</v>
      </c>
      <c r="J335" s="21" t="s">
        <v>25</v>
      </c>
      <c r="K335" s="21" t="s">
        <v>355</v>
      </c>
      <c r="L335" s="21" t="s">
        <v>40</v>
      </c>
    </row>
    <row r="336" spans="1:12" s="1" customFormat="1" ht="19.7" customHeight="1" x14ac:dyDescent="0.2">
      <c r="A336" s="27" t="s">
        <v>11</v>
      </c>
      <c r="B336" s="28">
        <v>45862</v>
      </c>
      <c r="C336" s="29">
        <v>45862.651013240698</v>
      </c>
      <c r="D336" s="27" t="s">
        <v>9</v>
      </c>
      <c r="E336" s="27" t="s">
        <v>26</v>
      </c>
      <c r="F336" s="30">
        <v>94.52</v>
      </c>
      <c r="G336" s="27" t="s">
        <v>38</v>
      </c>
      <c r="H336" s="31">
        <v>668</v>
      </c>
      <c r="I336" s="32">
        <v>63139.360000000001</v>
      </c>
      <c r="J336" s="27" t="s">
        <v>27</v>
      </c>
      <c r="K336" s="27" t="s">
        <v>356</v>
      </c>
      <c r="L336" s="27" t="s">
        <v>40</v>
      </c>
    </row>
    <row r="337" spans="1:12" s="1" customFormat="1" ht="19.7" customHeight="1" x14ac:dyDescent="0.2">
      <c r="A337" s="21" t="s">
        <v>11</v>
      </c>
      <c r="B337" s="22">
        <v>45862</v>
      </c>
      <c r="C337" s="23">
        <v>45862.6520019444</v>
      </c>
      <c r="D337" s="21" t="s">
        <v>9</v>
      </c>
      <c r="E337" s="21" t="s">
        <v>24</v>
      </c>
      <c r="F337" s="24">
        <v>141.80000000000001</v>
      </c>
      <c r="G337" s="21" t="s">
        <v>38</v>
      </c>
      <c r="H337" s="25">
        <v>622</v>
      </c>
      <c r="I337" s="26">
        <v>88199.6</v>
      </c>
      <c r="J337" s="21" t="s">
        <v>25</v>
      </c>
      <c r="K337" s="21" t="s">
        <v>357</v>
      </c>
      <c r="L337" s="21" t="s">
        <v>40</v>
      </c>
    </row>
    <row r="338" spans="1:12" s="1" customFormat="1" ht="19.7" customHeight="1" x14ac:dyDescent="0.2">
      <c r="A338" s="27" t="s">
        <v>11</v>
      </c>
      <c r="B338" s="28">
        <v>45862</v>
      </c>
      <c r="C338" s="29">
        <v>45862.6520019444</v>
      </c>
      <c r="D338" s="27" t="s">
        <v>9</v>
      </c>
      <c r="E338" s="27" t="s">
        <v>24</v>
      </c>
      <c r="F338" s="30">
        <v>141.80000000000001</v>
      </c>
      <c r="G338" s="27" t="s">
        <v>38</v>
      </c>
      <c r="H338" s="31">
        <v>389</v>
      </c>
      <c r="I338" s="32">
        <v>55160.2</v>
      </c>
      <c r="J338" s="27" t="s">
        <v>25</v>
      </c>
      <c r="K338" s="27" t="s">
        <v>358</v>
      </c>
      <c r="L338" s="27" t="s">
        <v>40</v>
      </c>
    </row>
    <row r="339" spans="1:12" s="1" customFormat="1" ht="19.7" customHeight="1" x14ac:dyDescent="0.2">
      <c r="A339" s="21" t="s">
        <v>11</v>
      </c>
      <c r="B339" s="22">
        <v>45862</v>
      </c>
      <c r="C339" s="23">
        <v>45862.656914849496</v>
      </c>
      <c r="D339" s="21" t="s">
        <v>9</v>
      </c>
      <c r="E339" s="21" t="s">
        <v>24</v>
      </c>
      <c r="F339" s="24">
        <v>141.94999999999999</v>
      </c>
      <c r="G339" s="21" t="s">
        <v>38</v>
      </c>
      <c r="H339" s="25">
        <v>680</v>
      </c>
      <c r="I339" s="26">
        <v>96526</v>
      </c>
      <c r="J339" s="21" t="s">
        <v>25</v>
      </c>
      <c r="K339" s="21" t="s">
        <v>359</v>
      </c>
      <c r="L339" s="21" t="s">
        <v>40</v>
      </c>
    </row>
    <row r="340" spans="1:12" s="1" customFormat="1" ht="19.7" customHeight="1" x14ac:dyDescent="0.2">
      <c r="A340" s="27" t="s">
        <v>11</v>
      </c>
      <c r="B340" s="28">
        <v>45862</v>
      </c>
      <c r="C340" s="29">
        <v>45862.656914849496</v>
      </c>
      <c r="D340" s="27" t="s">
        <v>9</v>
      </c>
      <c r="E340" s="27" t="s">
        <v>24</v>
      </c>
      <c r="F340" s="30">
        <v>141.94999999999999</v>
      </c>
      <c r="G340" s="27" t="s">
        <v>38</v>
      </c>
      <c r="H340" s="31">
        <v>389</v>
      </c>
      <c r="I340" s="32">
        <v>55218.55</v>
      </c>
      <c r="J340" s="27" t="s">
        <v>25</v>
      </c>
      <c r="K340" s="27" t="s">
        <v>360</v>
      </c>
      <c r="L340" s="27" t="s">
        <v>40</v>
      </c>
    </row>
    <row r="341" spans="1:12" s="1" customFormat="1" ht="19.7" customHeight="1" x14ac:dyDescent="0.2">
      <c r="A341" s="21" t="s">
        <v>11</v>
      </c>
      <c r="B341" s="22">
        <v>45862</v>
      </c>
      <c r="C341" s="23">
        <v>45862.657345798601</v>
      </c>
      <c r="D341" s="21" t="s">
        <v>9</v>
      </c>
      <c r="E341" s="21" t="s">
        <v>24</v>
      </c>
      <c r="F341" s="24">
        <v>141.94999999999999</v>
      </c>
      <c r="G341" s="21" t="s">
        <v>38</v>
      </c>
      <c r="H341" s="25">
        <v>599</v>
      </c>
      <c r="I341" s="26">
        <v>85028.05</v>
      </c>
      <c r="J341" s="21" t="s">
        <v>25</v>
      </c>
      <c r="K341" s="21" t="s">
        <v>361</v>
      </c>
      <c r="L341" s="21" t="s">
        <v>40</v>
      </c>
    </row>
    <row r="342" spans="1:12" s="1" customFormat="1" ht="19.7" customHeight="1" x14ac:dyDescent="0.2">
      <c r="A342" s="27" t="s">
        <v>11</v>
      </c>
      <c r="B342" s="28">
        <v>45862</v>
      </c>
      <c r="C342" s="29">
        <v>45862.657346006999</v>
      </c>
      <c r="D342" s="27" t="s">
        <v>9</v>
      </c>
      <c r="E342" s="27" t="s">
        <v>24</v>
      </c>
      <c r="F342" s="30">
        <v>141.94999999999999</v>
      </c>
      <c r="G342" s="27" t="s">
        <v>38</v>
      </c>
      <c r="H342" s="31">
        <v>407</v>
      </c>
      <c r="I342" s="32">
        <v>57773.65</v>
      </c>
      <c r="J342" s="27" t="s">
        <v>25</v>
      </c>
      <c r="K342" s="27" t="s">
        <v>362</v>
      </c>
      <c r="L342" s="27" t="s">
        <v>40</v>
      </c>
    </row>
    <row r="343" spans="1:12" s="1" customFormat="1" ht="19.7" customHeight="1" x14ac:dyDescent="0.2">
      <c r="A343" s="21" t="s">
        <v>11</v>
      </c>
      <c r="B343" s="22">
        <v>45862</v>
      </c>
      <c r="C343" s="23">
        <v>45862.657360219899</v>
      </c>
      <c r="D343" s="21" t="s">
        <v>9</v>
      </c>
      <c r="E343" s="21" t="s">
        <v>24</v>
      </c>
      <c r="F343" s="24">
        <v>141.94999999999999</v>
      </c>
      <c r="G343" s="21" t="s">
        <v>38</v>
      </c>
      <c r="H343" s="25">
        <v>192</v>
      </c>
      <c r="I343" s="26">
        <v>27254.400000000001</v>
      </c>
      <c r="J343" s="21" t="s">
        <v>25</v>
      </c>
      <c r="K343" s="21" t="s">
        <v>363</v>
      </c>
      <c r="L343" s="21" t="s">
        <v>40</v>
      </c>
    </row>
    <row r="344" spans="1:12" s="1" customFormat="1" ht="19.7" customHeight="1" x14ac:dyDescent="0.2">
      <c r="A344" s="27" t="s">
        <v>11</v>
      </c>
      <c r="B344" s="28">
        <v>45862</v>
      </c>
      <c r="C344" s="29">
        <v>45862.657360428297</v>
      </c>
      <c r="D344" s="27" t="s">
        <v>9</v>
      </c>
      <c r="E344" s="27" t="s">
        <v>24</v>
      </c>
      <c r="F344" s="30">
        <v>141.94999999999999</v>
      </c>
      <c r="G344" s="27" t="s">
        <v>38</v>
      </c>
      <c r="H344" s="31">
        <v>101</v>
      </c>
      <c r="I344" s="32">
        <v>14336.95</v>
      </c>
      <c r="J344" s="27" t="s">
        <v>25</v>
      </c>
      <c r="K344" s="27" t="s">
        <v>364</v>
      </c>
      <c r="L344" s="27" t="s">
        <v>40</v>
      </c>
    </row>
    <row r="345" spans="1:12" s="1" customFormat="1" ht="19.7" customHeight="1" x14ac:dyDescent="0.2">
      <c r="A345" s="21" t="s">
        <v>11</v>
      </c>
      <c r="B345" s="22">
        <v>45862</v>
      </c>
      <c r="C345" s="23">
        <v>45862.657360428297</v>
      </c>
      <c r="D345" s="21" t="s">
        <v>9</v>
      </c>
      <c r="E345" s="21" t="s">
        <v>24</v>
      </c>
      <c r="F345" s="24">
        <v>141.94999999999999</v>
      </c>
      <c r="G345" s="21" t="s">
        <v>38</v>
      </c>
      <c r="H345" s="25">
        <v>498</v>
      </c>
      <c r="I345" s="26">
        <v>70691.100000000006</v>
      </c>
      <c r="J345" s="21" t="s">
        <v>25</v>
      </c>
      <c r="K345" s="21" t="s">
        <v>365</v>
      </c>
      <c r="L345" s="21" t="s">
        <v>40</v>
      </c>
    </row>
    <row r="346" spans="1:12" s="1" customFormat="1" ht="19.7" customHeight="1" x14ac:dyDescent="0.2">
      <c r="A346" s="27" t="s">
        <v>11</v>
      </c>
      <c r="B346" s="28">
        <v>45862</v>
      </c>
      <c r="C346" s="29">
        <v>45862.657360428297</v>
      </c>
      <c r="D346" s="27" t="s">
        <v>9</v>
      </c>
      <c r="E346" s="27" t="s">
        <v>24</v>
      </c>
      <c r="F346" s="30">
        <v>141.94999999999999</v>
      </c>
      <c r="G346" s="27" t="s">
        <v>38</v>
      </c>
      <c r="H346" s="31">
        <v>239</v>
      </c>
      <c r="I346" s="32">
        <v>33926.050000000003</v>
      </c>
      <c r="J346" s="27" t="s">
        <v>25</v>
      </c>
      <c r="K346" s="27" t="s">
        <v>366</v>
      </c>
      <c r="L346" s="27" t="s">
        <v>40</v>
      </c>
    </row>
    <row r="347" spans="1:12" s="1" customFormat="1" ht="19.7" customHeight="1" x14ac:dyDescent="0.2">
      <c r="A347" s="21" t="s">
        <v>11</v>
      </c>
      <c r="B347" s="22">
        <v>45862</v>
      </c>
      <c r="C347" s="23">
        <v>45862.660043414297</v>
      </c>
      <c r="D347" s="21" t="s">
        <v>9</v>
      </c>
      <c r="E347" s="21" t="s">
        <v>24</v>
      </c>
      <c r="F347" s="24">
        <v>141.85</v>
      </c>
      <c r="G347" s="21" t="s">
        <v>38</v>
      </c>
      <c r="H347" s="25">
        <v>2023</v>
      </c>
      <c r="I347" s="26">
        <v>286962.55</v>
      </c>
      <c r="J347" s="21" t="s">
        <v>25</v>
      </c>
      <c r="K347" s="21" t="s">
        <v>367</v>
      </c>
      <c r="L347" s="21" t="s">
        <v>40</v>
      </c>
    </row>
    <row r="348" spans="1:12" s="1" customFormat="1" ht="19.7" customHeight="1" x14ac:dyDescent="0.2">
      <c r="A348" s="27" t="s">
        <v>11</v>
      </c>
      <c r="B348" s="28">
        <v>45862</v>
      </c>
      <c r="C348" s="29">
        <v>45862.661853750004</v>
      </c>
      <c r="D348" s="27" t="s">
        <v>9</v>
      </c>
      <c r="E348" s="27" t="s">
        <v>24</v>
      </c>
      <c r="F348" s="30">
        <v>141.85</v>
      </c>
      <c r="G348" s="27" t="s">
        <v>38</v>
      </c>
      <c r="H348" s="31">
        <v>1875</v>
      </c>
      <c r="I348" s="32">
        <v>265968.75</v>
      </c>
      <c r="J348" s="27" t="s">
        <v>25</v>
      </c>
      <c r="K348" s="27" t="s">
        <v>368</v>
      </c>
      <c r="L348" s="27" t="s">
        <v>40</v>
      </c>
    </row>
    <row r="349" spans="1:12" s="1" customFormat="1" ht="19.7" customHeight="1" x14ac:dyDescent="0.2">
      <c r="A349" s="21" t="s">
        <v>11</v>
      </c>
      <c r="B349" s="22">
        <v>45862</v>
      </c>
      <c r="C349" s="23">
        <v>45862.661853750004</v>
      </c>
      <c r="D349" s="21" t="s">
        <v>9</v>
      </c>
      <c r="E349" s="21" t="s">
        <v>24</v>
      </c>
      <c r="F349" s="24">
        <v>141.85</v>
      </c>
      <c r="G349" s="21" t="s">
        <v>38</v>
      </c>
      <c r="H349" s="25">
        <v>379</v>
      </c>
      <c r="I349" s="26">
        <v>53761.15</v>
      </c>
      <c r="J349" s="21" t="s">
        <v>25</v>
      </c>
      <c r="K349" s="21" t="s">
        <v>369</v>
      </c>
      <c r="L349" s="21" t="s">
        <v>40</v>
      </c>
    </row>
    <row r="350" spans="1:12" s="1" customFormat="1" ht="19.7" customHeight="1" x14ac:dyDescent="0.2">
      <c r="A350" s="27" t="s">
        <v>11</v>
      </c>
      <c r="B350" s="28">
        <v>45862</v>
      </c>
      <c r="C350" s="29">
        <v>45862.6625956481</v>
      </c>
      <c r="D350" s="27" t="s">
        <v>9</v>
      </c>
      <c r="E350" s="27" t="s">
        <v>26</v>
      </c>
      <c r="F350" s="30">
        <v>94.6</v>
      </c>
      <c r="G350" s="27" t="s">
        <v>38</v>
      </c>
      <c r="H350" s="31">
        <v>280</v>
      </c>
      <c r="I350" s="32">
        <v>26488</v>
      </c>
      <c r="J350" s="27" t="s">
        <v>27</v>
      </c>
      <c r="K350" s="27" t="s">
        <v>370</v>
      </c>
      <c r="L350" s="27" t="s">
        <v>40</v>
      </c>
    </row>
    <row r="351" spans="1:12" s="1" customFormat="1" ht="19.7" customHeight="1" x14ac:dyDescent="0.2">
      <c r="A351" s="21" t="s">
        <v>11</v>
      </c>
      <c r="B351" s="22">
        <v>45862</v>
      </c>
      <c r="C351" s="23">
        <v>45862.6661714699</v>
      </c>
      <c r="D351" s="21" t="s">
        <v>9</v>
      </c>
      <c r="E351" s="21" t="s">
        <v>24</v>
      </c>
      <c r="F351" s="24">
        <v>141.65</v>
      </c>
      <c r="G351" s="21" t="s">
        <v>38</v>
      </c>
      <c r="H351" s="25">
        <v>767</v>
      </c>
      <c r="I351" s="26">
        <v>108645.55</v>
      </c>
      <c r="J351" s="21" t="s">
        <v>25</v>
      </c>
      <c r="K351" s="21" t="s">
        <v>371</v>
      </c>
      <c r="L351" s="21" t="s">
        <v>40</v>
      </c>
    </row>
    <row r="352" spans="1:12" s="1" customFormat="1" ht="19.7" customHeight="1" x14ac:dyDescent="0.2">
      <c r="A352" s="27" t="s">
        <v>11</v>
      </c>
      <c r="B352" s="28">
        <v>45862</v>
      </c>
      <c r="C352" s="29">
        <v>45862.666814294003</v>
      </c>
      <c r="D352" s="27" t="s">
        <v>9</v>
      </c>
      <c r="E352" s="27" t="s">
        <v>26</v>
      </c>
      <c r="F352" s="30">
        <v>94.52</v>
      </c>
      <c r="G352" s="27" t="s">
        <v>38</v>
      </c>
      <c r="H352" s="31">
        <v>638</v>
      </c>
      <c r="I352" s="32">
        <v>60303.76</v>
      </c>
      <c r="J352" s="27" t="s">
        <v>27</v>
      </c>
      <c r="K352" s="27" t="s">
        <v>372</v>
      </c>
      <c r="L352" s="27" t="s">
        <v>40</v>
      </c>
    </row>
    <row r="353" spans="1:12" s="1" customFormat="1" ht="19.7" customHeight="1" x14ac:dyDescent="0.2">
      <c r="A353" s="21" t="s">
        <v>11</v>
      </c>
      <c r="B353" s="22">
        <v>45862</v>
      </c>
      <c r="C353" s="23">
        <v>45862.668052025503</v>
      </c>
      <c r="D353" s="21" t="s">
        <v>9</v>
      </c>
      <c r="E353" s="21" t="s">
        <v>24</v>
      </c>
      <c r="F353" s="24">
        <v>141.65</v>
      </c>
      <c r="G353" s="21" t="s">
        <v>38</v>
      </c>
      <c r="H353" s="25">
        <v>294</v>
      </c>
      <c r="I353" s="26">
        <v>41645.1</v>
      </c>
      <c r="J353" s="21" t="s">
        <v>25</v>
      </c>
      <c r="K353" s="21" t="s">
        <v>373</v>
      </c>
      <c r="L353" s="21" t="s">
        <v>40</v>
      </c>
    </row>
    <row r="354" spans="1:12" s="1" customFormat="1" ht="19.7" customHeight="1" x14ac:dyDescent="0.2">
      <c r="A354" s="27" t="s">
        <v>11</v>
      </c>
      <c r="B354" s="28">
        <v>45862</v>
      </c>
      <c r="C354" s="29">
        <v>45862.6692889931</v>
      </c>
      <c r="D354" s="27" t="s">
        <v>9</v>
      </c>
      <c r="E354" s="27" t="s">
        <v>24</v>
      </c>
      <c r="F354" s="30">
        <v>141.80000000000001</v>
      </c>
      <c r="G354" s="27" t="s">
        <v>38</v>
      </c>
      <c r="H354" s="31">
        <v>1830</v>
      </c>
      <c r="I354" s="32">
        <v>259494</v>
      </c>
      <c r="J354" s="27" t="s">
        <v>25</v>
      </c>
      <c r="K354" s="27" t="s">
        <v>374</v>
      </c>
      <c r="L354" s="27" t="s">
        <v>40</v>
      </c>
    </row>
    <row r="355" spans="1:12" s="1" customFormat="1" ht="19.7" customHeight="1" x14ac:dyDescent="0.2">
      <c r="A355" s="21" t="s">
        <v>11</v>
      </c>
      <c r="B355" s="22">
        <v>45862</v>
      </c>
      <c r="C355" s="23">
        <v>45862.671685509296</v>
      </c>
      <c r="D355" s="21" t="s">
        <v>9</v>
      </c>
      <c r="E355" s="21" t="s">
        <v>24</v>
      </c>
      <c r="F355" s="24">
        <v>141.75</v>
      </c>
      <c r="G355" s="21" t="s">
        <v>38</v>
      </c>
      <c r="H355" s="25">
        <v>1221</v>
      </c>
      <c r="I355" s="26">
        <v>173076.75</v>
      </c>
      <c r="J355" s="21" t="s">
        <v>25</v>
      </c>
      <c r="K355" s="21" t="s">
        <v>375</v>
      </c>
      <c r="L355" s="21" t="s">
        <v>40</v>
      </c>
    </row>
    <row r="356" spans="1:12" s="1" customFormat="1" ht="19.7" customHeight="1" x14ac:dyDescent="0.2">
      <c r="A356" s="27" t="s">
        <v>11</v>
      </c>
      <c r="B356" s="28">
        <v>45862</v>
      </c>
      <c r="C356" s="29">
        <v>45862.673243321799</v>
      </c>
      <c r="D356" s="27" t="s">
        <v>9</v>
      </c>
      <c r="E356" s="27" t="s">
        <v>24</v>
      </c>
      <c r="F356" s="30">
        <v>141.9</v>
      </c>
      <c r="G356" s="27" t="s">
        <v>38</v>
      </c>
      <c r="H356" s="31">
        <v>1101</v>
      </c>
      <c r="I356" s="32">
        <v>156231.9</v>
      </c>
      <c r="J356" s="27" t="s">
        <v>25</v>
      </c>
      <c r="K356" s="27" t="s">
        <v>376</v>
      </c>
      <c r="L356" s="27" t="s">
        <v>40</v>
      </c>
    </row>
    <row r="357" spans="1:12" s="1" customFormat="1" ht="19.7" customHeight="1" x14ac:dyDescent="0.2">
      <c r="A357" s="21" t="s">
        <v>11</v>
      </c>
      <c r="B357" s="22">
        <v>45862</v>
      </c>
      <c r="C357" s="23">
        <v>45862.674977060196</v>
      </c>
      <c r="D357" s="21" t="s">
        <v>9</v>
      </c>
      <c r="E357" s="21" t="s">
        <v>24</v>
      </c>
      <c r="F357" s="24">
        <v>141.85</v>
      </c>
      <c r="G357" s="21" t="s">
        <v>38</v>
      </c>
      <c r="H357" s="25">
        <v>20</v>
      </c>
      <c r="I357" s="26">
        <v>2837</v>
      </c>
      <c r="J357" s="21" t="s">
        <v>25</v>
      </c>
      <c r="K357" s="21" t="s">
        <v>377</v>
      </c>
      <c r="L357" s="21" t="s">
        <v>40</v>
      </c>
    </row>
    <row r="358" spans="1:12" s="1" customFormat="1" ht="19.7" customHeight="1" x14ac:dyDescent="0.2">
      <c r="A358" s="27" t="s">
        <v>11</v>
      </c>
      <c r="B358" s="28">
        <v>45862</v>
      </c>
      <c r="C358" s="29">
        <v>45862.6749791435</v>
      </c>
      <c r="D358" s="27" t="s">
        <v>9</v>
      </c>
      <c r="E358" s="27" t="s">
        <v>24</v>
      </c>
      <c r="F358" s="30">
        <v>141.85</v>
      </c>
      <c r="G358" s="27" t="s">
        <v>38</v>
      </c>
      <c r="H358" s="31">
        <v>323</v>
      </c>
      <c r="I358" s="32">
        <v>45817.55</v>
      </c>
      <c r="J358" s="27" t="s">
        <v>25</v>
      </c>
      <c r="K358" s="27" t="s">
        <v>378</v>
      </c>
      <c r="L358" s="27" t="s">
        <v>40</v>
      </c>
    </row>
    <row r="359" spans="1:12" s="1" customFormat="1" ht="19.7" customHeight="1" x14ac:dyDescent="0.2">
      <c r="A359" s="21" t="s">
        <v>11</v>
      </c>
      <c r="B359" s="22">
        <v>45862</v>
      </c>
      <c r="C359" s="23">
        <v>45862.676890092604</v>
      </c>
      <c r="D359" s="21" t="s">
        <v>9</v>
      </c>
      <c r="E359" s="21" t="s">
        <v>24</v>
      </c>
      <c r="F359" s="24">
        <v>141.6</v>
      </c>
      <c r="G359" s="21" t="s">
        <v>38</v>
      </c>
      <c r="H359" s="25">
        <v>805</v>
      </c>
      <c r="I359" s="26">
        <v>113988</v>
      </c>
      <c r="J359" s="21" t="s">
        <v>25</v>
      </c>
      <c r="K359" s="21" t="s">
        <v>379</v>
      </c>
      <c r="L359" s="21" t="s">
        <v>40</v>
      </c>
    </row>
    <row r="360" spans="1:12" s="1" customFormat="1" ht="19.7" customHeight="1" x14ac:dyDescent="0.2">
      <c r="A360" s="27" t="s">
        <v>11</v>
      </c>
      <c r="B360" s="28">
        <v>45862</v>
      </c>
      <c r="C360" s="29">
        <v>45862.676891111099</v>
      </c>
      <c r="D360" s="27" t="s">
        <v>9</v>
      </c>
      <c r="E360" s="27" t="s">
        <v>24</v>
      </c>
      <c r="F360" s="30">
        <v>141.6</v>
      </c>
      <c r="G360" s="27" t="s">
        <v>38</v>
      </c>
      <c r="H360" s="31">
        <v>217</v>
      </c>
      <c r="I360" s="32">
        <v>30727.200000000001</v>
      </c>
      <c r="J360" s="27" t="s">
        <v>25</v>
      </c>
      <c r="K360" s="27" t="s">
        <v>380</v>
      </c>
      <c r="L360" s="27" t="s">
        <v>40</v>
      </c>
    </row>
    <row r="361" spans="1:12" s="1" customFormat="1" ht="19.7" customHeight="1" x14ac:dyDescent="0.2">
      <c r="A361" s="21" t="s">
        <v>11</v>
      </c>
      <c r="B361" s="22">
        <v>45862</v>
      </c>
      <c r="C361" s="23">
        <v>45862.676891296302</v>
      </c>
      <c r="D361" s="21" t="s">
        <v>9</v>
      </c>
      <c r="E361" s="21" t="s">
        <v>26</v>
      </c>
      <c r="F361" s="24">
        <v>94.42</v>
      </c>
      <c r="G361" s="21" t="s">
        <v>38</v>
      </c>
      <c r="H361" s="25">
        <v>243</v>
      </c>
      <c r="I361" s="26">
        <v>22944.06</v>
      </c>
      <c r="J361" s="21" t="s">
        <v>27</v>
      </c>
      <c r="K361" s="21" t="s">
        <v>381</v>
      </c>
      <c r="L361" s="21" t="s">
        <v>40</v>
      </c>
    </row>
    <row r="362" spans="1:12" s="1" customFormat="1" ht="19.7" customHeight="1" x14ac:dyDescent="0.2">
      <c r="A362" s="27" t="s">
        <v>11</v>
      </c>
      <c r="B362" s="28">
        <v>45862</v>
      </c>
      <c r="C362" s="29">
        <v>45862.679016562499</v>
      </c>
      <c r="D362" s="27" t="s">
        <v>9</v>
      </c>
      <c r="E362" s="27" t="s">
        <v>24</v>
      </c>
      <c r="F362" s="30">
        <v>141.55000000000001</v>
      </c>
      <c r="G362" s="27" t="s">
        <v>38</v>
      </c>
      <c r="H362" s="31">
        <v>5</v>
      </c>
      <c r="I362" s="32">
        <v>707.75</v>
      </c>
      <c r="J362" s="27" t="s">
        <v>25</v>
      </c>
      <c r="K362" s="27" t="s">
        <v>382</v>
      </c>
      <c r="L362" s="27" t="s">
        <v>40</v>
      </c>
    </row>
    <row r="363" spans="1:12" s="1" customFormat="1" ht="19.7" customHeight="1" x14ac:dyDescent="0.2">
      <c r="A363" s="21" t="s">
        <v>11</v>
      </c>
      <c r="B363" s="22">
        <v>45862</v>
      </c>
      <c r="C363" s="23">
        <v>45862.6797520486</v>
      </c>
      <c r="D363" s="21" t="s">
        <v>9</v>
      </c>
      <c r="E363" s="21" t="s">
        <v>24</v>
      </c>
      <c r="F363" s="24">
        <v>141.55000000000001</v>
      </c>
      <c r="G363" s="21" t="s">
        <v>38</v>
      </c>
      <c r="H363" s="25">
        <v>330</v>
      </c>
      <c r="I363" s="26">
        <v>46711.5</v>
      </c>
      <c r="J363" s="21" t="s">
        <v>25</v>
      </c>
      <c r="K363" s="21" t="s">
        <v>383</v>
      </c>
      <c r="L363" s="21" t="s">
        <v>40</v>
      </c>
    </row>
    <row r="364" spans="1:12" s="1" customFormat="1" ht="19.7" customHeight="1" x14ac:dyDescent="0.2">
      <c r="A364" s="27" t="s">
        <v>11</v>
      </c>
      <c r="B364" s="28">
        <v>45862</v>
      </c>
      <c r="C364" s="29">
        <v>45862.6797520486</v>
      </c>
      <c r="D364" s="27" t="s">
        <v>9</v>
      </c>
      <c r="E364" s="27" t="s">
        <v>24</v>
      </c>
      <c r="F364" s="30">
        <v>141.55000000000001</v>
      </c>
      <c r="G364" s="27" t="s">
        <v>38</v>
      </c>
      <c r="H364" s="31">
        <v>777</v>
      </c>
      <c r="I364" s="32">
        <v>109984.35</v>
      </c>
      <c r="J364" s="27" t="s">
        <v>25</v>
      </c>
      <c r="K364" s="27" t="s">
        <v>384</v>
      </c>
      <c r="L364" s="27" t="s">
        <v>40</v>
      </c>
    </row>
    <row r="365" spans="1:12" s="1" customFormat="1" ht="19.7" customHeight="1" x14ac:dyDescent="0.2">
      <c r="A365" s="21" t="s">
        <v>11</v>
      </c>
      <c r="B365" s="22">
        <v>45862</v>
      </c>
      <c r="C365" s="23">
        <v>45862.680695786999</v>
      </c>
      <c r="D365" s="21" t="s">
        <v>9</v>
      </c>
      <c r="E365" s="21" t="s">
        <v>26</v>
      </c>
      <c r="F365" s="24">
        <v>94.44</v>
      </c>
      <c r="G365" s="21" t="s">
        <v>38</v>
      </c>
      <c r="H365" s="25">
        <v>577</v>
      </c>
      <c r="I365" s="26">
        <v>54491.88</v>
      </c>
      <c r="J365" s="21" t="s">
        <v>27</v>
      </c>
      <c r="K365" s="21" t="s">
        <v>385</v>
      </c>
      <c r="L365" s="21" t="s">
        <v>40</v>
      </c>
    </row>
    <row r="366" spans="1:12" s="1" customFormat="1" ht="19.7" customHeight="1" x14ac:dyDescent="0.2">
      <c r="A366" s="27" t="s">
        <v>11</v>
      </c>
      <c r="B366" s="28">
        <v>45862</v>
      </c>
      <c r="C366" s="29">
        <v>45862.681367129597</v>
      </c>
      <c r="D366" s="27" t="s">
        <v>9</v>
      </c>
      <c r="E366" s="27" t="s">
        <v>24</v>
      </c>
      <c r="F366" s="30">
        <v>141.6</v>
      </c>
      <c r="G366" s="27" t="s">
        <v>38</v>
      </c>
      <c r="H366" s="31">
        <v>830</v>
      </c>
      <c r="I366" s="32">
        <v>117528</v>
      </c>
      <c r="J366" s="27" t="s">
        <v>25</v>
      </c>
      <c r="K366" s="27" t="s">
        <v>386</v>
      </c>
      <c r="L366" s="27" t="s">
        <v>40</v>
      </c>
    </row>
    <row r="367" spans="1:12" s="1" customFormat="1" ht="19.7" customHeight="1" x14ac:dyDescent="0.2">
      <c r="A367" s="21" t="s">
        <v>11</v>
      </c>
      <c r="B367" s="22">
        <v>45862</v>
      </c>
      <c r="C367" s="23">
        <v>45862.684290416699</v>
      </c>
      <c r="D367" s="21" t="s">
        <v>9</v>
      </c>
      <c r="E367" s="21" t="s">
        <v>24</v>
      </c>
      <c r="F367" s="24">
        <v>141.69999999999999</v>
      </c>
      <c r="G367" s="21" t="s">
        <v>38</v>
      </c>
      <c r="H367" s="25">
        <v>2121</v>
      </c>
      <c r="I367" s="26">
        <v>300545.7</v>
      </c>
      <c r="J367" s="21" t="s">
        <v>25</v>
      </c>
      <c r="K367" s="21" t="s">
        <v>387</v>
      </c>
      <c r="L367" s="21" t="s">
        <v>40</v>
      </c>
    </row>
    <row r="368" spans="1:12" s="1" customFormat="1" ht="19.7" customHeight="1" x14ac:dyDescent="0.2">
      <c r="A368" s="27" t="s">
        <v>11</v>
      </c>
      <c r="B368" s="28">
        <v>45862</v>
      </c>
      <c r="C368" s="29">
        <v>45862.684290416699</v>
      </c>
      <c r="D368" s="27" t="s">
        <v>9</v>
      </c>
      <c r="E368" s="27" t="s">
        <v>24</v>
      </c>
      <c r="F368" s="30">
        <v>141.69999999999999</v>
      </c>
      <c r="G368" s="27" t="s">
        <v>38</v>
      </c>
      <c r="H368" s="31">
        <v>27</v>
      </c>
      <c r="I368" s="32">
        <v>3825.9</v>
      </c>
      <c r="J368" s="27" t="s">
        <v>25</v>
      </c>
      <c r="K368" s="27" t="s">
        <v>388</v>
      </c>
      <c r="L368" s="27" t="s">
        <v>40</v>
      </c>
    </row>
    <row r="369" spans="1:12" s="1" customFormat="1" ht="19.7" customHeight="1" x14ac:dyDescent="0.2">
      <c r="A369" s="21" t="s">
        <v>11</v>
      </c>
      <c r="B369" s="22">
        <v>45862</v>
      </c>
      <c r="C369" s="23">
        <v>45862.684619814798</v>
      </c>
      <c r="D369" s="21" t="s">
        <v>9</v>
      </c>
      <c r="E369" s="21" t="s">
        <v>24</v>
      </c>
      <c r="F369" s="24">
        <v>141.65</v>
      </c>
      <c r="G369" s="21" t="s">
        <v>38</v>
      </c>
      <c r="H369" s="25">
        <v>91</v>
      </c>
      <c r="I369" s="26">
        <v>12890.15</v>
      </c>
      <c r="J369" s="21" t="s">
        <v>25</v>
      </c>
      <c r="K369" s="21" t="s">
        <v>389</v>
      </c>
      <c r="L369" s="21" t="s">
        <v>40</v>
      </c>
    </row>
    <row r="370" spans="1:12" s="1" customFormat="1" ht="19.7" customHeight="1" x14ac:dyDescent="0.2">
      <c r="A370" s="27" t="s">
        <v>11</v>
      </c>
      <c r="B370" s="28">
        <v>45862</v>
      </c>
      <c r="C370" s="29">
        <v>45862.684619814798</v>
      </c>
      <c r="D370" s="27" t="s">
        <v>9</v>
      </c>
      <c r="E370" s="27" t="s">
        <v>24</v>
      </c>
      <c r="F370" s="30">
        <v>141.65</v>
      </c>
      <c r="G370" s="27" t="s">
        <v>38</v>
      </c>
      <c r="H370" s="31">
        <v>1048</v>
      </c>
      <c r="I370" s="32">
        <v>148449.20000000001</v>
      </c>
      <c r="J370" s="27" t="s">
        <v>25</v>
      </c>
      <c r="K370" s="27" t="s">
        <v>390</v>
      </c>
      <c r="L370" s="27" t="s">
        <v>40</v>
      </c>
    </row>
    <row r="371" spans="1:12" s="1" customFormat="1" ht="19.7" customHeight="1" x14ac:dyDescent="0.2">
      <c r="A371" s="21" t="s">
        <v>11</v>
      </c>
      <c r="B371" s="22">
        <v>45862</v>
      </c>
      <c r="C371" s="23">
        <v>45862.690289999999</v>
      </c>
      <c r="D371" s="21" t="s">
        <v>9</v>
      </c>
      <c r="E371" s="21" t="s">
        <v>26</v>
      </c>
      <c r="F371" s="24">
        <v>94.64</v>
      </c>
      <c r="G371" s="21" t="s">
        <v>38</v>
      </c>
      <c r="H371" s="25">
        <v>330</v>
      </c>
      <c r="I371" s="26">
        <v>31231.200000000001</v>
      </c>
      <c r="J371" s="21" t="s">
        <v>27</v>
      </c>
      <c r="K371" s="21" t="s">
        <v>391</v>
      </c>
      <c r="L371" s="21" t="s">
        <v>40</v>
      </c>
    </row>
    <row r="372" spans="1:12" s="1" customFormat="1" ht="19.7" customHeight="1" x14ac:dyDescent="0.2">
      <c r="A372" s="27" t="s">
        <v>11</v>
      </c>
      <c r="B372" s="28">
        <v>45862</v>
      </c>
      <c r="C372" s="29">
        <v>45862.691158171299</v>
      </c>
      <c r="D372" s="27" t="s">
        <v>9</v>
      </c>
      <c r="E372" s="27" t="s">
        <v>26</v>
      </c>
      <c r="F372" s="30">
        <v>94.64</v>
      </c>
      <c r="G372" s="27" t="s">
        <v>38</v>
      </c>
      <c r="H372" s="31">
        <v>190</v>
      </c>
      <c r="I372" s="32">
        <v>17981.599999999999</v>
      </c>
      <c r="J372" s="27" t="s">
        <v>27</v>
      </c>
      <c r="K372" s="27" t="s">
        <v>392</v>
      </c>
      <c r="L372" s="27" t="s">
        <v>40</v>
      </c>
    </row>
    <row r="373" spans="1:12" s="1" customFormat="1" ht="19.7" customHeight="1" x14ac:dyDescent="0.2">
      <c r="A373" s="21" t="s">
        <v>11</v>
      </c>
      <c r="B373" s="22">
        <v>45862</v>
      </c>
      <c r="C373" s="23">
        <v>45862.6914904398</v>
      </c>
      <c r="D373" s="21" t="s">
        <v>9</v>
      </c>
      <c r="E373" s="21" t="s">
        <v>26</v>
      </c>
      <c r="F373" s="24">
        <v>94.64</v>
      </c>
      <c r="G373" s="21" t="s">
        <v>38</v>
      </c>
      <c r="H373" s="25">
        <v>115</v>
      </c>
      <c r="I373" s="26">
        <v>10883.6</v>
      </c>
      <c r="J373" s="21" t="s">
        <v>27</v>
      </c>
      <c r="K373" s="21" t="s">
        <v>393</v>
      </c>
      <c r="L373" s="21" t="s">
        <v>40</v>
      </c>
    </row>
    <row r="374" spans="1:12" s="1" customFormat="1" ht="19.7" customHeight="1" x14ac:dyDescent="0.2">
      <c r="A374" s="27" t="s">
        <v>11</v>
      </c>
      <c r="B374" s="28">
        <v>45862</v>
      </c>
      <c r="C374" s="29">
        <v>45862.6914904398</v>
      </c>
      <c r="D374" s="27" t="s">
        <v>9</v>
      </c>
      <c r="E374" s="27" t="s">
        <v>26</v>
      </c>
      <c r="F374" s="30">
        <v>94.64</v>
      </c>
      <c r="G374" s="27" t="s">
        <v>38</v>
      </c>
      <c r="H374" s="31">
        <v>23</v>
      </c>
      <c r="I374" s="32">
        <v>2176.7199999999998</v>
      </c>
      <c r="J374" s="27" t="s">
        <v>27</v>
      </c>
      <c r="K374" s="27" t="s">
        <v>394</v>
      </c>
      <c r="L374" s="27" t="s">
        <v>40</v>
      </c>
    </row>
    <row r="375" spans="1:12" s="1" customFormat="1" ht="19.7" customHeight="1" x14ac:dyDescent="0.2">
      <c r="A375" s="21" t="s">
        <v>11</v>
      </c>
      <c r="B375" s="22">
        <v>45862</v>
      </c>
      <c r="C375" s="23">
        <v>45862.691490659701</v>
      </c>
      <c r="D375" s="21" t="s">
        <v>9</v>
      </c>
      <c r="E375" s="21" t="s">
        <v>26</v>
      </c>
      <c r="F375" s="24">
        <v>94.64</v>
      </c>
      <c r="G375" s="21" t="s">
        <v>38</v>
      </c>
      <c r="H375" s="25">
        <v>113</v>
      </c>
      <c r="I375" s="26">
        <v>10694.32</v>
      </c>
      <c r="J375" s="21" t="s">
        <v>27</v>
      </c>
      <c r="K375" s="21" t="s">
        <v>395</v>
      </c>
      <c r="L375" s="21" t="s">
        <v>40</v>
      </c>
    </row>
    <row r="376" spans="1:12" s="1" customFormat="1" ht="19.7" customHeight="1" x14ac:dyDescent="0.2">
      <c r="A376" s="27" t="s">
        <v>11</v>
      </c>
      <c r="B376" s="28">
        <v>45862</v>
      </c>
      <c r="C376" s="29">
        <v>45862.691501342597</v>
      </c>
      <c r="D376" s="27" t="s">
        <v>9</v>
      </c>
      <c r="E376" s="27" t="s">
        <v>24</v>
      </c>
      <c r="F376" s="30">
        <v>141.80000000000001</v>
      </c>
      <c r="G376" s="27" t="s">
        <v>38</v>
      </c>
      <c r="H376" s="31">
        <v>771</v>
      </c>
      <c r="I376" s="32">
        <v>109327.8</v>
      </c>
      <c r="J376" s="27" t="s">
        <v>25</v>
      </c>
      <c r="K376" s="27" t="s">
        <v>396</v>
      </c>
      <c r="L376" s="27" t="s">
        <v>40</v>
      </c>
    </row>
    <row r="377" spans="1:12" s="1" customFormat="1" ht="19.7" customHeight="1" x14ac:dyDescent="0.2">
      <c r="A377" s="21" t="s">
        <v>11</v>
      </c>
      <c r="B377" s="22">
        <v>45862</v>
      </c>
      <c r="C377" s="23">
        <v>45862.691501342597</v>
      </c>
      <c r="D377" s="21" t="s">
        <v>9</v>
      </c>
      <c r="E377" s="21" t="s">
        <v>24</v>
      </c>
      <c r="F377" s="24">
        <v>141.80000000000001</v>
      </c>
      <c r="G377" s="21" t="s">
        <v>38</v>
      </c>
      <c r="H377" s="25">
        <v>1305</v>
      </c>
      <c r="I377" s="26">
        <v>185049</v>
      </c>
      <c r="J377" s="21" t="s">
        <v>25</v>
      </c>
      <c r="K377" s="21" t="s">
        <v>397</v>
      </c>
      <c r="L377" s="21" t="s">
        <v>40</v>
      </c>
    </row>
    <row r="378" spans="1:12" s="1" customFormat="1" ht="19.7" customHeight="1" x14ac:dyDescent="0.2">
      <c r="A378" s="27" t="s">
        <v>11</v>
      </c>
      <c r="B378" s="28">
        <v>45862</v>
      </c>
      <c r="C378" s="29">
        <v>45862.691501516201</v>
      </c>
      <c r="D378" s="27" t="s">
        <v>9</v>
      </c>
      <c r="E378" s="27" t="s">
        <v>24</v>
      </c>
      <c r="F378" s="30">
        <v>141.75</v>
      </c>
      <c r="G378" s="27" t="s">
        <v>38</v>
      </c>
      <c r="H378" s="31">
        <v>1055</v>
      </c>
      <c r="I378" s="32">
        <v>149546.25</v>
      </c>
      <c r="J378" s="27" t="s">
        <v>25</v>
      </c>
      <c r="K378" s="27" t="s">
        <v>398</v>
      </c>
      <c r="L378" s="27" t="s">
        <v>40</v>
      </c>
    </row>
    <row r="379" spans="1:12" s="1" customFormat="1" ht="19.7" customHeight="1" x14ac:dyDescent="0.2">
      <c r="A379" s="21" t="s">
        <v>11</v>
      </c>
      <c r="B379" s="22">
        <v>45862</v>
      </c>
      <c r="C379" s="23">
        <v>45862.695596307902</v>
      </c>
      <c r="D379" s="21" t="s">
        <v>9</v>
      </c>
      <c r="E379" s="21" t="s">
        <v>26</v>
      </c>
      <c r="F379" s="24">
        <v>94.66</v>
      </c>
      <c r="G379" s="21" t="s">
        <v>38</v>
      </c>
      <c r="H379" s="25">
        <v>69</v>
      </c>
      <c r="I379" s="26">
        <v>6531.54</v>
      </c>
      <c r="J379" s="21" t="s">
        <v>27</v>
      </c>
      <c r="K379" s="21" t="s">
        <v>399</v>
      </c>
      <c r="L379" s="21" t="s">
        <v>200</v>
      </c>
    </row>
    <row r="380" spans="1:12" s="1" customFormat="1" ht="19.7" customHeight="1" x14ac:dyDescent="0.2">
      <c r="A380" s="27" t="s">
        <v>11</v>
      </c>
      <c r="B380" s="28">
        <v>45862</v>
      </c>
      <c r="C380" s="29">
        <v>45862.695643993102</v>
      </c>
      <c r="D380" s="27" t="s">
        <v>9</v>
      </c>
      <c r="E380" s="27" t="s">
        <v>24</v>
      </c>
      <c r="F380" s="30">
        <v>141.85</v>
      </c>
      <c r="G380" s="27" t="s">
        <v>38</v>
      </c>
      <c r="H380" s="31">
        <v>27</v>
      </c>
      <c r="I380" s="32">
        <v>3829.95</v>
      </c>
      <c r="J380" s="27" t="s">
        <v>25</v>
      </c>
      <c r="K380" s="27" t="s">
        <v>400</v>
      </c>
      <c r="L380" s="27" t="s">
        <v>40</v>
      </c>
    </row>
    <row r="381" spans="1:12" s="1" customFormat="1" ht="19.7" customHeight="1" x14ac:dyDescent="0.2">
      <c r="A381" s="21" t="s">
        <v>11</v>
      </c>
      <c r="B381" s="22">
        <v>45862</v>
      </c>
      <c r="C381" s="23">
        <v>45862.695682222198</v>
      </c>
      <c r="D381" s="21" t="s">
        <v>9</v>
      </c>
      <c r="E381" s="21" t="s">
        <v>24</v>
      </c>
      <c r="F381" s="24">
        <v>141.85</v>
      </c>
      <c r="G381" s="21" t="s">
        <v>38</v>
      </c>
      <c r="H381" s="25">
        <v>27</v>
      </c>
      <c r="I381" s="26">
        <v>3829.95</v>
      </c>
      <c r="J381" s="21" t="s">
        <v>25</v>
      </c>
      <c r="K381" s="21" t="s">
        <v>401</v>
      </c>
      <c r="L381" s="21" t="s">
        <v>40</v>
      </c>
    </row>
    <row r="382" spans="1:12" s="1" customFormat="1" ht="19.7" customHeight="1" x14ac:dyDescent="0.2">
      <c r="A382" s="27" t="s">
        <v>11</v>
      </c>
      <c r="B382" s="28">
        <v>45862</v>
      </c>
      <c r="C382" s="29">
        <v>45862.6969808102</v>
      </c>
      <c r="D382" s="27" t="s">
        <v>9</v>
      </c>
      <c r="E382" s="27" t="s">
        <v>24</v>
      </c>
      <c r="F382" s="30">
        <v>141.85</v>
      </c>
      <c r="G382" s="27" t="s">
        <v>38</v>
      </c>
      <c r="H382" s="31">
        <v>176</v>
      </c>
      <c r="I382" s="32">
        <v>24965.599999999999</v>
      </c>
      <c r="J382" s="27" t="s">
        <v>25</v>
      </c>
      <c r="K382" s="27" t="s">
        <v>402</v>
      </c>
      <c r="L382" s="27" t="s">
        <v>40</v>
      </c>
    </row>
    <row r="383" spans="1:12" s="1" customFormat="1" ht="19.7" customHeight="1" x14ac:dyDescent="0.2">
      <c r="A383" s="21" t="s">
        <v>11</v>
      </c>
      <c r="B383" s="22">
        <v>45862</v>
      </c>
      <c r="C383" s="23">
        <v>45862.696981041699</v>
      </c>
      <c r="D383" s="21" t="s">
        <v>9</v>
      </c>
      <c r="E383" s="21" t="s">
        <v>24</v>
      </c>
      <c r="F383" s="24">
        <v>141.85</v>
      </c>
      <c r="G383" s="21" t="s">
        <v>38</v>
      </c>
      <c r="H383" s="25">
        <v>1953</v>
      </c>
      <c r="I383" s="26">
        <v>277033.05</v>
      </c>
      <c r="J383" s="21" t="s">
        <v>25</v>
      </c>
      <c r="K383" s="21" t="s">
        <v>403</v>
      </c>
      <c r="L383" s="21" t="s">
        <v>40</v>
      </c>
    </row>
    <row r="384" spans="1:12" s="1" customFormat="1" ht="19.7" customHeight="1" x14ac:dyDescent="0.2">
      <c r="A384" s="27" t="s">
        <v>11</v>
      </c>
      <c r="B384" s="28">
        <v>45862</v>
      </c>
      <c r="C384" s="29">
        <v>45862.697805069503</v>
      </c>
      <c r="D384" s="27" t="s">
        <v>9</v>
      </c>
      <c r="E384" s="27" t="s">
        <v>24</v>
      </c>
      <c r="F384" s="30">
        <v>141.80000000000001</v>
      </c>
      <c r="G384" s="27" t="s">
        <v>38</v>
      </c>
      <c r="H384" s="31">
        <v>998</v>
      </c>
      <c r="I384" s="32">
        <v>141516.4</v>
      </c>
      <c r="J384" s="27" t="s">
        <v>25</v>
      </c>
      <c r="K384" s="27" t="s">
        <v>404</v>
      </c>
      <c r="L384" s="27" t="s">
        <v>40</v>
      </c>
    </row>
    <row r="385" spans="1:12" s="1" customFormat="1" ht="19.7" customHeight="1" x14ac:dyDescent="0.2">
      <c r="A385" s="21" t="s">
        <v>11</v>
      </c>
      <c r="B385" s="22">
        <v>45862</v>
      </c>
      <c r="C385" s="23">
        <v>45862.700113599501</v>
      </c>
      <c r="D385" s="21" t="s">
        <v>9</v>
      </c>
      <c r="E385" s="21" t="s">
        <v>24</v>
      </c>
      <c r="F385" s="24">
        <v>141.85</v>
      </c>
      <c r="G385" s="21" t="s">
        <v>38</v>
      </c>
      <c r="H385" s="25">
        <v>1151</v>
      </c>
      <c r="I385" s="26">
        <v>163269.35</v>
      </c>
      <c r="J385" s="21" t="s">
        <v>25</v>
      </c>
      <c r="K385" s="21" t="s">
        <v>405</v>
      </c>
      <c r="L385" s="21" t="s">
        <v>40</v>
      </c>
    </row>
    <row r="386" spans="1:12" s="1" customFormat="1" ht="19.7" customHeight="1" x14ac:dyDescent="0.2">
      <c r="A386" s="27" t="s">
        <v>11</v>
      </c>
      <c r="B386" s="28">
        <v>45862</v>
      </c>
      <c r="C386" s="29">
        <v>45862.704215729202</v>
      </c>
      <c r="D386" s="27" t="s">
        <v>9</v>
      </c>
      <c r="E386" s="27" t="s">
        <v>24</v>
      </c>
      <c r="F386" s="30">
        <v>141.85</v>
      </c>
      <c r="G386" s="27" t="s">
        <v>38</v>
      </c>
      <c r="H386" s="31">
        <v>750</v>
      </c>
      <c r="I386" s="32">
        <v>106387.5</v>
      </c>
      <c r="J386" s="27" t="s">
        <v>25</v>
      </c>
      <c r="K386" s="27" t="s">
        <v>406</v>
      </c>
      <c r="L386" s="27" t="s">
        <v>40</v>
      </c>
    </row>
    <row r="387" spans="1:12" s="1" customFormat="1" ht="19.7" customHeight="1" x14ac:dyDescent="0.2">
      <c r="A387" s="21" t="s">
        <v>11</v>
      </c>
      <c r="B387" s="22">
        <v>45862</v>
      </c>
      <c r="C387" s="23">
        <v>45862.704496377301</v>
      </c>
      <c r="D387" s="21" t="s">
        <v>9</v>
      </c>
      <c r="E387" s="21" t="s">
        <v>24</v>
      </c>
      <c r="F387" s="24">
        <v>141.80000000000001</v>
      </c>
      <c r="G387" s="21" t="s">
        <v>38</v>
      </c>
      <c r="H387" s="25">
        <v>1156</v>
      </c>
      <c r="I387" s="26">
        <v>163920.79999999999</v>
      </c>
      <c r="J387" s="21" t="s">
        <v>25</v>
      </c>
      <c r="K387" s="21" t="s">
        <v>407</v>
      </c>
      <c r="L387" s="21" t="s">
        <v>40</v>
      </c>
    </row>
    <row r="388" spans="1:12" s="1" customFormat="1" ht="19.7" customHeight="1" x14ac:dyDescent="0.2">
      <c r="A388" s="27" t="s">
        <v>11</v>
      </c>
      <c r="B388" s="28">
        <v>45862</v>
      </c>
      <c r="C388" s="29">
        <v>45862.706514282399</v>
      </c>
      <c r="D388" s="27" t="s">
        <v>9</v>
      </c>
      <c r="E388" s="27" t="s">
        <v>24</v>
      </c>
      <c r="F388" s="30">
        <v>141.80000000000001</v>
      </c>
      <c r="G388" s="27" t="s">
        <v>38</v>
      </c>
      <c r="H388" s="31">
        <v>27</v>
      </c>
      <c r="I388" s="32">
        <v>3828.6</v>
      </c>
      <c r="J388" s="27" t="s">
        <v>25</v>
      </c>
      <c r="K388" s="27" t="s">
        <v>408</v>
      </c>
      <c r="L388" s="27" t="s">
        <v>40</v>
      </c>
    </row>
    <row r="389" spans="1:12" s="1" customFormat="1" ht="19.7" customHeight="1" x14ac:dyDescent="0.2">
      <c r="A389" s="21" t="s">
        <v>11</v>
      </c>
      <c r="B389" s="22">
        <v>45862</v>
      </c>
      <c r="C389" s="23">
        <v>45862.706795335696</v>
      </c>
      <c r="D389" s="21" t="s">
        <v>9</v>
      </c>
      <c r="E389" s="21" t="s">
        <v>24</v>
      </c>
      <c r="F389" s="24">
        <v>141.80000000000001</v>
      </c>
      <c r="G389" s="21" t="s">
        <v>38</v>
      </c>
      <c r="H389" s="25">
        <v>150</v>
      </c>
      <c r="I389" s="26">
        <v>21270</v>
      </c>
      <c r="J389" s="21" t="s">
        <v>25</v>
      </c>
      <c r="K389" s="21" t="s">
        <v>409</v>
      </c>
      <c r="L389" s="21" t="s">
        <v>40</v>
      </c>
    </row>
    <row r="390" spans="1:12" s="1" customFormat="1" ht="19.7" customHeight="1" x14ac:dyDescent="0.2">
      <c r="A390" s="27" t="s">
        <v>11</v>
      </c>
      <c r="B390" s="28">
        <v>45862</v>
      </c>
      <c r="C390" s="29">
        <v>45862.708868541697</v>
      </c>
      <c r="D390" s="27" t="s">
        <v>9</v>
      </c>
      <c r="E390" s="27" t="s">
        <v>24</v>
      </c>
      <c r="F390" s="30">
        <v>141.75</v>
      </c>
      <c r="G390" s="27" t="s">
        <v>38</v>
      </c>
      <c r="H390" s="31">
        <v>2315</v>
      </c>
      <c r="I390" s="32">
        <v>328151.25</v>
      </c>
      <c r="J390" s="27" t="s">
        <v>25</v>
      </c>
      <c r="K390" s="27" t="s">
        <v>410</v>
      </c>
      <c r="L390" s="27" t="s">
        <v>40</v>
      </c>
    </row>
    <row r="391" spans="1:12" s="1" customFormat="1" ht="19.7" customHeight="1" x14ac:dyDescent="0.2">
      <c r="A391" s="21" t="s">
        <v>11</v>
      </c>
      <c r="B391" s="22">
        <v>45862</v>
      </c>
      <c r="C391" s="23">
        <v>45862.711888796301</v>
      </c>
      <c r="D391" s="21" t="s">
        <v>9</v>
      </c>
      <c r="E391" s="21" t="s">
        <v>24</v>
      </c>
      <c r="F391" s="24">
        <v>141.69999999999999</v>
      </c>
      <c r="G391" s="21" t="s">
        <v>38</v>
      </c>
      <c r="H391" s="25">
        <v>1180</v>
      </c>
      <c r="I391" s="26">
        <v>167206</v>
      </c>
      <c r="J391" s="21" t="s">
        <v>25</v>
      </c>
      <c r="K391" s="21" t="s">
        <v>411</v>
      </c>
      <c r="L391" s="21" t="s">
        <v>40</v>
      </c>
    </row>
    <row r="392" spans="1:12" s="1" customFormat="1" ht="19.7" customHeight="1" x14ac:dyDescent="0.2">
      <c r="A392" s="27" t="s">
        <v>11</v>
      </c>
      <c r="B392" s="28">
        <v>45862</v>
      </c>
      <c r="C392" s="29">
        <v>45862.711888796301</v>
      </c>
      <c r="D392" s="27" t="s">
        <v>9</v>
      </c>
      <c r="E392" s="27" t="s">
        <v>24</v>
      </c>
      <c r="F392" s="30">
        <v>141.69999999999999</v>
      </c>
      <c r="G392" s="27" t="s">
        <v>38</v>
      </c>
      <c r="H392" s="31">
        <v>1145</v>
      </c>
      <c r="I392" s="32">
        <v>162246.5</v>
      </c>
      <c r="J392" s="27" t="s">
        <v>25</v>
      </c>
      <c r="K392" s="27" t="s">
        <v>412</v>
      </c>
      <c r="L392" s="27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  <ignoredErrors>
    <ignoredError sqref="L21:L39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5-07-24T17:43:59Z</cp:lastPrinted>
  <dcterms:created xsi:type="dcterms:W3CDTF">2025-07-24T15:15:20Z</dcterms:created>
  <dcterms:modified xsi:type="dcterms:W3CDTF">2025-07-24T17:4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D417C9-3B73-4207-904F-0646170D27C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24T18:21:4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df14962-5503-4449-85f7-e93deb3eab3f</vt:lpwstr>
  </property>
  <property fmtid="{D5CDD505-2E9C-101B-9397-08002B2CF9AE}" pid="9" name="MSIP_Label_e3e722ed-c191-47d1-af5e-8825a734f78e_ContentBits">
    <vt:lpwstr>0</vt:lpwstr>
  </property>
</Properties>
</file>